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CIQWBGuid" hidden="1">"Sampo_share_buyback_01_07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363" uniqueCount="123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57368</t>
  </si>
  <si>
    <t>2001001125</t>
  </si>
  <si>
    <t>B57369</t>
  </si>
  <si>
    <t>6582589798128</t>
  </si>
  <si>
    <t>6582589798129</t>
  </si>
  <si>
    <t>6582589798130</t>
  </si>
  <si>
    <t>6582589798131</t>
  </si>
  <si>
    <t>6582589798132</t>
  </si>
  <si>
    <t>B57374</t>
  </si>
  <si>
    <t>6582589798133</t>
  </si>
  <si>
    <t>6582589798134</t>
  </si>
  <si>
    <t>6582589798137</t>
  </si>
  <si>
    <t>6582589798139</t>
  </si>
  <si>
    <t>B59378</t>
  </si>
  <si>
    <t>B59379</t>
  </si>
  <si>
    <t>6582589801642</t>
  </si>
  <si>
    <t>6582589801643</t>
  </si>
  <si>
    <t>6582589801644</t>
  </si>
  <si>
    <t>6582589801645</t>
  </si>
  <si>
    <t>6582589801646</t>
  </si>
  <si>
    <t>6582589803683</t>
  </si>
  <si>
    <t>B89199</t>
  </si>
  <si>
    <t>B94192</t>
  </si>
  <si>
    <t>B94193</t>
  </si>
  <si>
    <t>B116967</t>
  </si>
  <si>
    <t>6582589811925</t>
  </si>
  <si>
    <t>6582589811926</t>
  </si>
  <si>
    <t>17635</t>
  </si>
  <si>
    <t>6582589811923</t>
  </si>
  <si>
    <t>6582589811924</t>
  </si>
  <si>
    <t>B164721</t>
  </si>
  <si>
    <t>B165163</t>
  </si>
  <si>
    <t>B165164</t>
  </si>
  <si>
    <t>B167343</t>
  </si>
  <si>
    <t>B168881</t>
  </si>
  <si>
    <t>6582589828786</t>
  </si>
  <si>
    <t>6582589828787</t>
  </si>
  <si>
    <t>6582589828788</t>
  </si>
  <si>
    <t>31697</t>
  </si>
  <si>
    <t>6582589828865</t>
  </si>
  <si>
    <t>6582589828867</t>
  </si>
  <si>
    <t>6582589828868</t>
  </si>
  <si>
    <t>B174469</t>
  </si>
  <si>
    <t>B174471</t>
  </si>
  <si>
    <t>B174472</t>
  </si>
  <si>
    <t>B179507</t>
  </si>
  <si>
    <t>B179508</t>
  </si>
  <si>
    <t>B179509</t>
  </si>
  <si>
    <t>6582589835779</t>
  </si>
  <si>
    <t>6582589835780</t>
  </si>
  <si>
    <t>B195245</t>
  </si>
  <si>
    <t>B195246</t>
  </si>
  <si>
    <t>37749</t>
  </si>
  <si>
    <t>37912</t>
  </si>
  <si>
    <t>B198671</t>
  </si>
  <si>
    <t>B198673</t>
  </si>
  <si>
    <t>B198674</t>
  </si>
  <si>
    <t>B198677</t>
  </si>
  <si>
    <t>B198679</t>
  </si>
  <si>
    <t>6582589837740</t>
  </si>
  <si>
    <t>6582589843004</t>
  </si>
  <si>
    <t>6582589843006</t>
  </si>
  <si>
    <t>B213610</t>
  </si>
  <si>
    <t>B213613</t>
  </si>
  <si>
    <t>B215594</t>
  </si>
  <si>
    <t>B219160</t>
  </si>
  <si>
    <t>B219161</t>
  </si>
  <si>
    <t>B219897</t>
  </si>
  <si>
    <t>6582589846412</t>
  </si>
  <si>
    <t>44744</t>
  </si>
  <si>
    <t>B222468</t>
  </si>
  <si>
    <t>B222469</t>
  </si>
  <si>
    <t>46351</t>
  </si>
  <si>
    <t>46352</t>
  </si>
  <si>
    <t>46354</t>
  </si>
  <si>
    <t>46355</t>
  </si>
  <si>
    <t>46356</t>
  </si>
  <si>
    <t>47614</t>
  </si>
  <si>
    <t>6582589850495</t>
  </si>
  <si>
    <t>47615</t>
  </si>
  <si>
    <t>6582589850499</t>
  </si>
  <si>
    <t>6582589850501</t>
  </si>
  <si>
    <t>B233257</t>
  </si>
  <si>
    <t>B233258</t>
  </si>
  <si>
    <t>B233260</t>
  </si>
  <si>
    <t>6582589853728</t>
  </si>
  <si>
    <t>6582589853729</t>
  </si>
  <si>
    <t>B240605</t>
  </si>
  <si>
    <t>B240606</t>
  </si>
  <si>
    <t>B240610</t>
  </si>
  <si>
    <t>B240612</t>
  </si>
  <si>
    <t>B240613</t>
  </si>
  <si>
    <t>B240614</t>
  </si>
  <si>
    <t>B240615</t>
  </si>
  <si>
    <t>B240616</t>
  </si>
  <si>
    <t>B240617</t>
  </si>
  <si>
    <t>B240618</t>
  </si>
  <si>
    <t>B240619</t>
  </si>
  <si>
    <t>B240620</t>
  </si>
  <si>
    <t>B240621</t>
  </si>
  <si>
    <t>6582589853731</t>
  </si>
  <si>
    <t>6582589853733</t>
  </si>
  <si>
    <t>6582589853734</t>
  </si>
  <si>
    <t>6582589853735</t>
  </si>
  <si>
    <t>6582589853736</t>
  </si>
  <si>
    <t>6582589853737</t>
  </si>
  <si>
    <t>6582589853738</t>
  </si>
  <si>
    <t>6582589853739</t>
  </si>
  <si>
    <t>6582589853740</t>
  </si>
  <si>
    <t>6582589853741</t>
  </si>
  <si>
    <t>6582589853742</t>
  </si>
  <si>
    <t>6582589853743</t>
  </si>
  <si>
    <t>6582589853744</t>
  </si>
  <si>
    <t>6582589853745</t>
  </si>
  <si>
    <t>6582589853746</t>
  </si>
  <si>
    <t>6582589853747</t>
  </si>
  <si>
    <t>6582589853748</t>
  </si>
  <si>
    <t>6582589853749</t>
  </si>
  <si>
    <t>6582589853750</t>
  </si>
  <si>
    <t>B240622</t>
  </si>
  <si>
    <t>B240623</t>
  </si>
  <si>
    <t>B242600</t>
  </si>
  <si>
    <t>B245395</t>
  </si>
  <si>
    <t>51130</t>
  </si>
  <si>
    <t>51131</t>
  </si>
  <si>
    <t>6582589855583</t>
  </si>
  <si>
    <t>6582589855584</t>
  </si>
  <si>
    <t>6582589857532</t>
  </si>
  <si>
    <t>6582589857533</t>
  </si>
  <si>
    <t>6582589857534</t>
  </si>
  <si>
    <t>6582589857945</t>
  </si>
  <si>
    <t>6582589858017</t>
  </si>
  <si>
    <t>52775</t>
  </si>
  <si>
    <t>6582589858100</t>
  </si>
  <si>
    <t>53573</t>
  </si>
  <si>
    <t>6582589859256</t>
  </si>
  <si>
    <t>6582589859260</t>
  </si>
  <si>
    <t>6582589859261</t>
  </si>
  <si>
    <t>6582589859262</t>
  </si>
  <si>
    <t>6582589859263</t>
  </si>
  <si>
    <t>6582589859264</t>
  </si>
  <si>
    <t>B254325</t>
  </si>
  <si>
    <t>B254330</t>
  </si>
  <si>
    <t>B254331</t>
  </si>
  <si>
    <t>B254332</t>
  </si>
  <si>
    <t>B254334</t>
  </si>
  <si>
    <t>6582589859269</t>
  </si>
  <si>
    <t>6582589859270</t>
  </si>
  <si>
    <t>6582589859271</t>
  </si>
  <si>
    <t>6582589859272</t>
  </si>
  <si>
    <t>6582589859274</t>
  </si>
  <si>
    <t>6582589860837</t>
  </si>
  <si>
    <t>6582589860840</t>
  </si>
  <si>
    <t>B263860</t>
  </si>
  <si>
    <t>6582589863066</t>
  </si>
  <si>
    <t>6582589863142</t>
  </si>
  <si>
    <t>6582589863181</t>
  </si>
  <si>
    <t>6582589863216</t>
  </si>
  <si>
    <t>6582589864144</t>
  </si>
  <si>
    <t>B266702</t>
  </si>
  <si>
    <t>B266704</t>
  </si>
  <si>
    <t>6582589864146</t>
  </si>
  <si>
    <t>6582589864149</t>
  </si>
  <si>
    <t>B266759</t>
  </si>
  <si>
    <t>6582589864156</t>
  </si>
  <si>
    <t>B266764</t>
  </si>
  <si>
    <t>B266765</t>
  </si>
  <si>
    <t>B266766</t>
  </si>
  <si>
    <t>B266786</t>
  </si>
  <si>
    <t>B266787</t>
  </si>
  <si>
    <t>B266788</t>
  </si>
  <si>
    <t>B266789</t>
  </si>
  <si>
    <t>B266790</t>
  </si>
  <si>
    <t>B266791</t>
  </si>
  <si>
    <t>B266837</t>
  </si>
  <si>
    <t>B266838</t>
  </si>
  <si>
    <t>B266920</t>
  </si>
  <si>
    <t>B266921</t>
  </si>
  <si>
    <t>6582589866877</t>
  </si>
  <si>
    <t>B276186</t>
  </si>
  <si>
    <t>B276187</t>
  </si>
  <si>
    <t>B276188</t>
  </si>
  <si>
    <t>B276189</t>
  </si>
  <si>
    <t>B276192</t>
  </si>
  <si>
    <t>6582589867802</t>
  </si>
  <si>
    <t>6582589867803</t>
  </si>
  <si>
    <t>6582589867804</t>
  </si>
  <si>
    <t>B276212</t>
  </si>
  <si>
    <t>63880</t>
  </si>
  <si>
    <t>6582589873715</t>
  </si>
  <si>
    <t>64414</t>
  </si>
  <si>
    <t>6582589874291</t>
  </si>
  <si>
    <t>6582589874293</t>
  </si>
  <si>
    <t>6582589874294</t>
  </si>
  <si>
    <t>6582589874295</t>
  </si>
  <si>
    <t>6582589874296</t>
  </si>
  <si>
    <t>B291036</t>
  </si>
  <si>
    <t>6582589874937</t>
  </si>
  <si>
    <t>6582589874962</t>
  </si>
  <si>
    <t>6582589875200</t>
  </si>
  <si>
    <t>65072</t>
  </si>
  <si>
    <t>6582589875201</t>
  </si>
  <si>
    <t>E0JLTqSJWMj8</t>
  </si>
  <si>
    <t>B292869</t>
  </si>
  <si>
    <t>B292871</t>
  </si>
  <si>
    <t>B292875</t>
  </si>
  <si>
    <t>B296198</t>
  </si>
  <si>
    <t>B296462</t>
  </si>
  <si>
    <t>B296463</t>
  </si>
  <si>
    <t>B296464</t>
  </si>
  <si>
    <t>B299124</t>
  </si>
  <si>
    <t>B300235</t>
  </si>
  <si>
    <t>B300236</t>
  </si>
  <si>
    <t>B300237</t>
  </si>
  <si>
    <t>B300239</t>
  </si>
  <si>
    <t>B300240</t>
  </si>
  <si>
    <t>6582589880335</t>
  </si>
  <si>
    <t>6582589880336</t>
  </si>
  <si>
    <t>6582589880337</t>
  </si>
  <si>
    <t>6582589880777</t>
  </si>
  <si>
    <t>B304971</t>
  </si>
  <si>
    <t>68617</t>
  </si>
  <si>
    <t>6582589880779</t>
  </si>
  <si>
    <t>B304979</t>
  </si>
  <si>
    <t>B304980</t>
  </si>
  <si>
    <t>69451</t>
  </si>
  <si>
    <t>6582589882244</t>
  </si>
  <si>
    <t>B311337</t>
  </si>
  <si>
    <t>B311338</t>
  </si>
  <si>
    <t>6582589889205</t>
  </si>
  <si>
    <t>6582589889206</t>
  </si>
  <si>
    <t>B323444</t>
  </si>
  <si>
    <t>6582589889207</t>
  </si>
  <si>
    <t>6582589889208</t>
  </si>
  <si>
    <t>B323447</t>
  </si>
  <si>
    <t>6582589889209</t>
  </si>
  <si>
    <t>6582589889211</t>
  </si>
  <si>
    <t>B323451</t>
  </si>
  <si>
    <t>B323452</t>
  </si>
  <si>
    <t>6582589889213</t>
  </si>
  <si>
    <t>6582589890046</t>
  </si>
  <si>
    <t>6582589890203</t>
  </si>
  <si>
    <t>74713</t>
  </si>
  <si>
    <t>74714</t>
  </si>
  <si>
    <t>6582589890206</t>
  </si>
  <si>
    <t>6582589890207</t>
  </si>
  <si>
    <t>6582589890355</t>
  </si>
  <si>
    <t>6582589890356</t>
  </si>
  <si>
    <t>74804</t>
  </si>
  <si>
    <t>6582589890359</t>
  </si>
  <si>
    <t>6582589893255</t>
  </si>
  <si>
    <t>6582589893256</t>
  </si>
  <si>
    <t>6582589893709</t>
  </si>
  <si>
    <t>6582589893710</t>
  </si>
  <si>
    <t>77330</t>
  </si>
  <si>
    <t>B334173</t>
  </si>
  <si>
    <t>6582589894677</t>
  </si>
  <si>
    <t>6582589894679</t>
  </si>
  <si>
    <t>6582589894680</t>
  </si>
  <si>
    <t>6582589894683</t>
  </si>
  <si>
    <t>B334265</t>
  </si>
  <si>
    <t>B334266</t>
  </si>
  <si>
    <t>B334268</t>
  </si>
  <si>
    <t>B334269</t>
  </si>
  <si>
    <t>B334270</t>
  </si>
  <si>
    <t>77631</t>
  </si>
  <si>
    <t>6582589895602</t>
  </si>
  <si>
    <t>B336448</t>
  </si>
  <si>
    <t>B336449</t>
  </si>
  <si>
    <t>78360</t>
  </si>
  <si>
    <t>6582589896065</t>
  </si>
  <si>
    <t>6582589896068</t>
  </si>
  <si>
    <t>6582589896069</t>
  </si>
  <si>
    <t>6582589896070</t>
  </si>
  <si>
    <t>B337547</t>
  </si>
  <si>
    <t>B345744</t>
  </si>
  <si>
    <t>B351079</t>
  </si>
  <si>
    <t>6582589903102</t>
  </si>
  <si>
    <t>6582589903103</t>
  </si>
  <si>
    <t>6582589903104</t>
  </si>
  <si>
    <t>6582589903105</t>
  </si>
  <si>
    <t>6582589903106</t>
  </si>
  <si>
    <t>6582589903107</t>
  </si>
  <si>
    <t>6582589903108</t>
  </si>
  <si>
    <t>6582589903109</t>
  </si>
  <si>
    <t>6582589903110</t>
  </si>
  <si>
    <t>B351080</t>
  </si>
  <si>
    <t>B351081</t>
  </si>
  <si>
    <t>B351082</t>
  </si>
  <si>
    <t>6582589903111</t>
  </si>
  <si>
    <t>B356759</t>
  </si>
  <si>
    <t>B356760</t>
  </si>
  <si>
    <t>B358219</t>
  </si>
  <si>
    <t>6582589906848</t>
  </si>
  <si>
    <t>6582589906849</t>
  </si>
  <si>
    <t>6582589907259</t>
  </si>
  <si>
    <t>6582589907260</t>
  </si>
  <si>
    <t>6582589907280</t>
  </si>
  <si>
    <t>6582589907281</t>
  </si>
  <si>
    <t>85447</t>
  </si>
  <si>
    <t>6582589908476</t>
  </si>
  <si>
    <t>B362374</t>
  </si>
  <si>
    <t>6582589909102</t>
  </si>
  <si>
    <t>6582589909103</t>
  </si>
  <si>
    <t>6582589909106</t>
  </si>
  <si>
    <t>6582589909107</t>
  </si>
  <si>
    <t>6582589910688</t>
  </si>
  <si>
    <t>6582589910689</t>
  </si>
  <si>
    <t>6582589910690</t>
  </si>
  <si>
    <t>87044</t>
  </si>
  <si>
    <t>6582589910691</t>
  </si>
  <si>
    <t>6582589910692</t>
  </si>
  <si>
    <t>B367713</t>
  </si>
  <si>
    <t>B367714</t>
  </si>
  <si>
    <t>6582589912649</t>
  </si>
  <si>
    <t>6582589914081</t>
  </si>
  <si>
    <t>6582589915773</t>
  </si>
  <si>
    <t>6582589916147</t>
  </si>
  <si>
    <t>6582589916148</t>
  </si>
  <si>
    <t>6582589916149</t>
  </si>
  <si>
    <t>6582589916851</t>
  </si>
  <si>
    <t>6582589916852</t>
  </si>
  <si>
    <t>6582589916853</t>
  </si>
  <si>
    <t>6582589917405</t>
  </si>
  <si>
    <t>6582589917564</t>
  </si>
  <si>
    <t>6582589917565</t>
  </si>
  <si>
    <t>6582589917566</t>
  </si>
  <si>
    <t>6582589917567</t>
  </si>
  <si>
    <t>B379902</t>
  </si>
  <si>
    <t>B379904</t>
  </si>
  <si>
    <t>B379905</t>
  </si>
  <si>
    <t>B379906</t>
  </si>
  <si>
    <t>B379907</t>
  </si>
  <si>
    <t>6582589917568</t>
  </si>
  <si>
    <t>B382169</t>
  </si>
  <si>
    <t>E0JLTqSJZJca</t>
  </si>
  <si>
    <t>92644</t>
  </si>
  <si>
    <t>B382173</t>
  </si>
  <si>
    <t>92645</t>
  </si>
  <si>
    <t>6582589918951</t>
  </si>
  <si>
    <t>6582589918952</t>
  </si>
  <si>
    <t>6582589918954</t>
  </si>
  <si>
    <t>6582589918955</t>
  </si>
  <si>
    <t>6582589918956</t>
  </si>
  <si>
    <t>6582589918957</t>
  </si>
  <si>
    <t>6582589918958</t>
  </si>
  <si>
    <t>6582589918959</t>
  </si>
  <si>
    <t>E0JLTqSJZJd7</t>
  </si>
  <si>
    <t>E0JLTqSJZJd9</t>
  </si>
  <si>
    <t>6582589918960</t>
  </si>
  <si>
    <t>6582589922315</t>
  </si>
  <si>
    <t>6582589922316</t>
  </si>
  <si>
    <t>94821</t>
  </si>
  <si>
    <t>6582589922776</t>
  </si>
  <si>
    <t>6582589922777</t>
  </si>
  <si>
    <t>95149</t>
  </si>
  <si>
    <t>B390622</t>
  </si>
  <si>
    <t>B390625</t>
  </si>
  <si>
    <t>6582589923271</t>
  </si>
  <si>
    <t>6582589923277</t>
  </si>
  <si>
    <t>6582589923278</t>
  </si>
  <si>
    <t>6582589923280</t>
  </si>
  <si>
    <t>6582589923285</t>
  </si>
  <si>
    <t>B392639</t>
  </si>
  <si>
    <t>B392645</t>
  </si>
  <si>
    <t>6582589925978</t>
  </si>
  <si>
    <t>6582589925979</t>
  </si>
  <si>
    <t>6582589925980</t>
  </si>
  <si>
    <t>6582589925981</t>
  </si>
  <si>
    <t>B398060</t>
  </si>
  <si>
    <t>6582589926257</t>
  </si>
  <si>
    <t>6582589926274</t>
  </si>
  <si>
    <t>6582589926280</t>
  </si>
  <si>
    <t>6582589926284</t>
  </si>
  <si>
    <t>6582589926285</t>
  </si>
  <si>
    <t>6582589926286</t>
  </si>
  <si>
    <t>B398072</t>
  </si>
  <si>
    <t>B398073</t>
  </si>
  <si>
    <t>B398082</t>
  </si>
  <si>
    <t>B398083</t>
  </si>
  <si>
    <t>B398081</t>
  </si>
  <si>
    <t>B398084</t>
  </si>
  <si>
    <t>B398085</t>
  </si>
  <si>
    <t>B398087</t>
  </si>
  <si>
    <t>B398088</t>
  </si>
  <si>
    <t>B398089</t>
  </si>
  <si>
    <t>6582589928922</t>
  </si>
  <si>
    <t>6582589932105</t>
  </si>
  <si>
    <t>6582589932106</t>
  </si>
  <si>
    <t>6582589932107</t>
  </si>
  <si>
    <t>B410610</t>
  </si>
  <si>
    <t>B410613</t>
  </si>
  <si>
    <t>102003</t>
  </si>
  <si>
    <t>102004</t>
  </si>
  <si>
    <t>102005</t>
  </si>
  <si>
    <t>6582589932516</t>
  </si>
  <si>
    <t>6582589932517</t>
  </si>
  <si>
    <t>6582589932519</t>
  </si>
  <si>
    <t>6582589932522</t>
  </si>
  <si>
    <t>6582589932523</t>
  </si>
  <si>
    <t>104404</t>
  </si>
  <si>
    <t>104411</t>
  </si>
  <si>
    <t>6582589936513</t>
  </si>
  <si>
    <t>6582589936514</t>
  </si>
  <si>
    <t>B417532</t>
  </si>
  <si>
    <t>B417534</t>
  </si>
  <si>
    <t>B419964</t>
  </si>
  <si>
    <t>B423966</t>
  </si>
  <si>
    <t>B424978</t>
  </si>
  <si>
    <t>B425189</t>
  </si>
  <si>
    <t>B425192</t>
  </si>
  <si>
    <t>B425208</t>
  </si>
  <si>
    <t>B425209</t>
  </si>
  <si>
    <t>B425210</t>
  </si>
  <si>
    <t>B425211</t>
  </si>
  <si>
    <t>B425220</t>
  </si>
  <si>
    <t>B425221</t>
  </si>
  <si>
    <t>B425311</t>
  </si>
  <si>
    <t>6582589941383</t>
  </si>
  <si>
    <t>6582589942071</t>
  </si>
  <si>
    <t>6582589942083</t>
  </si>
  <si>
    <t>6582589942102</t>
  </si>
  <si>
    <t>6582589942127</t>
  </si>
  <si>
    <t>6582589942171</t>
  </si>
  <si>
    <t>6582589943033</t>
  </si>
  <si>
    <t>6582589943464</t>
  </si>
  <si>
    <t>6582589943466</t>
  </si>
  <si>
    <t>6582589944769</t>
  </si>
  <si>
    <t>6582589944770</t>
  </si>
  <si>
    <t>B434997</t>
  </si>
  <si>
    <t>6582589945888</t>
  </si>
  <si>
    <t>6582589945889</t>
  </si>
  <si>
    <t>6582589946006</t>
  </si>
  <si>
    <t>B436572</t>
  </si>
  <si>
    <t>B438045</t>
  </si>
  <si>
    <t>B438046</t>
  </si>
  <si>
    <t>B438890</t>
  </si>
  <si>
    <t>B438891</t>
  </si>
  <si>
    <t>6582589947195</t>
  </si>
  <si>
    <t>6582589947197</t>
  </si>
  <si>
    <t>6582589947198</t>
  </si>
  <si>
    <t>B438897</t>
  </si>
  <si>
    <t>B438903</t>
  </si>
  <si>
    <t>B438906</t>
  </si>
  <si>
    <t>B438907</t>
  </si>
  <si>
    <t>B438908</t>
  </si>
  <si>
    <t>B438909</t>
  </si>
  <si>
    <t>B438910</t>
  </si>
  <si>
    <t>B438911</t>
  </si>
  <si>
    <t>B438912</t>
  </si>
  <si>
    <t>B438913</t>
  </si>
  <si>
    <t>B438914</t>
  </si>
  <si>
    <t>B438915</t>
  </si>
  <si>
    <t>B438916</t>
  </si>
  <si>
    <t>B438917</t>
  </si>
  <si>
    <t>B438918</t>
  </si>
  <si>
    <t>B438919</t>
  </si>
  <si>
    <t>B438920</t>
  </si>
  <si>
    <t>B438921</t>
  </si>
  <si>
    <t>6582589954341</t>
  </si>
  <si>
    <t>6582589954342</t>
  </si>
  <si>
    <t>6582589954944</t>
  </si>
  <si>
    <t>6582589954945</t>
  </si>
  <si>
    <t>6582589954946</t>
  </si>
  <si>
    <t>B454867</t>
  </si>
  <si>
    <t>116217</t>
  </si>
  <si>
    <t>116218</t>
  </si>
  <si>
    <t>6582589955506</t>
  </si>
  <si>
    <t>6582589955507</t>
  </si>
  <si>
    <t>6582589955508</t>
  </si>
  <si>
    <t>116654</t>
  </si>
  <si>
    <t>6582589956339</t>
  </si>
  <si>
    <t>6582589956340</t>
  </si>
  <si>
    <t>117028</t>
  </si>
  <si>
    <t>117029</t>
  </si>
  <si>
    <t>6582589956891</t>
  </si>
  <si>
    <t>6582589956892</t>
  </si>
  <si>
    <t>6582589957280</t>
  </si>
  <si>
    <t>6582589957802</t>
  </si>
  <si>
    <t>117710</t>
  </si>
  <si>
    <t>E0JLTqSJbo30</t>
  </si>
  <si>
    <t>B459722</t>
  </si>
  <si>
    <t>E0JLTqSJbo3A</t>
  </si>
  <si>
    <t>6582589958368</t>
  </si>
  <si>
    <t>B460677</t>
  </si>
  <si>
    <t>6582589958622</t>
  </si>
  <si>
    <t>B460684</t>
  </si>
  <si>
    <t>B460896</t>
  </si>
  <si>
    <t>B462014</t>
  </si>
  <si>
    <t>B462017</t>
  </si>
  <si>
    <t>B462019</t>
  </si>
  <si>
    <t>B462022</t>
  </si>
  <si>
    <t>119490</t>
  </si>
  <si>
    <t>6582589961087</t>
  </si>
  <si>
    <t>6582589961088</t>
  </si>
  <si>
    <t>6582589961090</t>
  </si>
  <si>
    <t>6582589961093</t>
  </si>
  <si>
    <t>E0JLTqSJbzej</t>
  </si>
  <si>
    <t>E0JLTqSJbzel</t>
  </si>
  <si>
    <t>B465419</t>
  </si>
  <si>
    <t>6582589961096</t>
  </si>
  <si>
    <t>B465421</t>
  </si>
  <si>
    <t>B465422</t>
  </si>
  <si>
    <t>B465425</t>
  </si>
  <si>
    <t>B465426</t>
  </si>
  <si>
    <t>B465439</t>
  </si>
  <si>
    <t>6582589963583</t>
  </si>
  <si>
    <t>6582589963586</t>
  </si>
  <si>
    <t>6582589963627</t>
  </si>
  <si>
    <t>120826</t>
  </si>
  <si>
    <t>B470780</t>
  </si>
  <si>
    <t>B470783</t>
  </si>
  <si>
    <t>B470784</t>
  </si>
  <si>
    <t>B481343</t>
  </si>
  <si>
    <t>6582589969634</t>
  </si>
  <si>
    <t>6582589969636</t>
  </si>
  <si>
    <t>6582589969637</t>
  </si>
  <si>
    <t>6582589969638</t>
  </si>
  <si>
    <t>6582589970113</t>
  </si>
  <si>
    <t>6582589970114</t>
  </si>
  <si>
    <t>124437</t>
  </si>
  <si>
    <t>6582589970670</t>
  </si>
  <si>
    <t>6582589970671</t>
  </si>
  <si>
    <t>6582589970672</t>
  </si>
  <si>
    <t>6582589970795</t>
  </si>
  <si>
    <t>6582589971029</t>
  </si>
  <si>
    <t>6582589971030</t>
  </si>
  <si>
    <t>6582589971042</t>
  </si>
  <si>
    <t>6582589971054</t>
  </si>
  <si>
    <t>6582589971198</t>
  </si>
  <si>
    <t>6582589971594</t>
  </si>
  <si>
    <t>6582589972362</t>
  </si>
  <si>
    <t>6582589972829</t>
  </si>
  <si>
    <t>6582589972830</t>
  </si>
  <si>
    <t>6582589972831</t>
  </si>
  <si>
    <t>6582589972943</t>
  </si>
  <si>
    <t>6582589972957</t>
  </si>
  <si>
    <t>125535</t>
  </si>
  <si>
    <t>125814</t>
  </si>
  <si>
    <t>6582589973414</t>
  </si>
  <si>
    <t>B488518</t>
  </si>
  <si>
    <t>B488519</t>
  </si>
  <si>
    <t>B488526</t>
  </si>
  <si>
    <t>B488527</t>
  </si>
  <si>
    <t>B488528</t>
  </si>
  <si>
    <t>B488529</t>
  </si>
  <si>
    <t>B488530</t>
  </si>
  <si>
    <t>B488531</t>
  </si>
  <si>
    <t>B492721</t>
  </si>
  <si>
    <t>6582589975697</t>
  </si>
  <si>
    <t>B496249</t>
  </si>
  <si>
    <t>B496774</t>
  </si>
  <si>
    <t>128239</t>
  </si>
  <si>
    <t>128984</t>
  </si>
  <si>
    <t>6582589978788</t>
  </si>
  <si>
    <t>B499111</t>
  </si>
  <si>
    <t>6582589978998</t>
  </si>
  <si>
    <t>6582589982108</t>
  </si>
  <si>
    <t>131204</t>
  </si>
  <si>
    <t>131205</t>
  </si>
  <si>
    <t>131206</t>
  </si>
  <si>
    <t>6582589982114</t>
  </si>
  <si>
    <t>6582589982115</t>
  </si>
  <si>
    <t>B505207</t>
  </si>
  <si>
    <t>B505208</t>
  </si>
  <si>
    <t>131208</t>
  </si>
  <si>
    <t>6582589982116</t>
  </si>
  <si>
    <t>B505209</t>
  </si>
  <si>
    <t>B505210</t>
  </si>
  <si>
    <t>131209</t>
  </si>
  <si>
    <t>6582589982117</t>
  </si>
  <si>
    <t>6582589982118</t>
  </si>
  <si>
    <t>B505382</t>
  </si>
  <si>
    <t>133102</t>
  </si>
  <si>
    <t>E0JLTqSJdPd3</t>
  </si>
  <si>
    <t>E0JLTqSJdPd5</t>
  </si>
  <si>
    <t>134002</t>
  </si>
  <si>
    <t>134129</t>
  </si>
  <si>
    <t>6582589987865</t>
  </si>
  <si>
    <t>6582589987867</t>
  </si>
  <si>
    <t>6582589988690</t>
  </si>
  <si>
    <t>6582589988691</t>
  </si>
  <si>
    <t>6582589989105</t>
  </si>
  <si>
    <t>6582589989106</t>
  </si>
  <si>
    <t>6582589989908</t>
  </si>
  <si>
    <t>135517</t>
  </si>
  <si>
    <t>6582589990050</t>
  </si>
  <si>
    <t>6582589990051</t>
  </si>
  <si>
    <t>6582589990052</t>
  </si>
  <si>
    <t>6582589990065</t>
  </si>
  <si>
    <t>6582589990143</t>
  </si>
  <si>
    <t>B519249</t>
  </si>
  <si>
    <t>6582589991425</t>
  </si>
  <si>
    <t>6582589991426</t>
  </si>
  <si>
    <t>6582589991449</t>
  </si>
  <si>
    <t>6582589991450</t>
  </si>
  <si>
    <t>6582589991451</t>
  </si>
  <si>
    <t>6582589991463</t>
  </si>
  <si>
    <t>6582589991464</t>
  </si>
  <si>
    <t>6582589991466</t>
  </si>
  <si>
    <t>136313</t>
  </si>
  <si>
    <t>B524292</t>
  </si>
  <si>
    <t>B524293</t>
  </si>
  <si>
    <t>B524849</t>
  </si>
  <si>
    <t>B524850</t>
  </si>
  <si>
    <t>138058</t>
  </si>
  <si>
    <t>6582589994672</t>
  </si>
  <si>
    <t>6582589994673</t>
  </si>
  <si>
    <t>B525615</t>
  </si>
  <si>
    <t>B525616</t>
  </si>
  <si>
    <t>B525619</t>
  </si>
  <si>
    <t>B525620</t>
  </si>
  <si>
    <t>139900</t>
  </si>
  <si>
    <t>139901</t>
  </si>
  <si>
    <t>6582589997988</t>
  </si>
  <si>
    <t>6582589997989</t>
  </si>
  <si>
    <t>B531363</t>
  </si>
  <si>
    <t>B531364</t>
  </si>
  <si>
    <t>B531365</t>
  </si>
  <si>
    <t>6582590001928</t>
  </si>
  <si>
    <t>143144</t>
  </si>
  <si>
    <t>143145</t>
  </si>
  <si>
    <t>143146</t>
  </si>
  <si>
    <t>6582590003821</t>
  </si>
  <si>
    <t>143147</t>
  </si>
  <si>
    <t>143148</t>
  </si>
  <si>
    <t>143149</t>
  </si>
  <si>
    <t>143150</t>
  </si>
  <si>
    <t>B540673</t>
  </si>
  <si>
    <t>6582590004598</t>
  </si>
  <si>
    <t>6582590004599</t>
  </si>
  <si>
    <t>6582590004600</t>
  </si>
  <si>
    <t>6582590004601</t>
  </si>
  <si>
    <t>6582590004602</t>
  </si>
  <si>
    <t>6582590004603</t>
  </si>
  <si>
    <t>6582590004604</t>
  </si>
  <si>
    <t>6582590004605</t>
  </si>
  <si>
    <t>6582590004606</t>
  </si>
  <si>
    <t>E0JLTqSJePKM</t>
  </si>
  <si>
    <t>B541861</t>
  </si>
  <si>
    <t>E0JLTqSJePKZ</t>
  </si>
  <si>
    <t>6582590005318</t>
  </si>
  <si>
    <t>144052</t>
  </si>
  <si>
    <t>6582590005560</t>
  </si>
  <si>
    <t>B543298</t>
  </si>
  <si>
    <t>6582590008379</t>
  </si>
  <si>
    <t>B547505</t>
  </si>
  <si>
    <t>6582590008384</t>
  </si>
  <si>
    <t>E0JLTqSJebFj</t>
  </si>
  <si>
    <t>B549196</t>
  </si>
  <si>
    <t>146313</t>
  </si>
  <si>
    <t>6582590009852</t>
  </si>
  <si>
    <t>B549850</t>
  </si>
  <si>
    <t>B549851</t>
  </si>
  <si>
    <t>B549854</t>
  </si>
  <si>
    <t>B549855</t>
  </si>
  <si>
    <t>B549856</t>
  </si>
  <si>
    <t>B549857</t>
  </si>
  <si>
    <t>6582590009853</t>
  </si>
  <si>
    <t>6582590009855</t>
  </si>
  <si>
    <t>6582590009856</t>
  </si>
  <si>
    <t>6582590009857</t>
  </si>
  <si>
    <t>6582590009858</t>
  </si>
  <si>
    <t>6582590009859</t>
  </si>
  <si>
    <t>B552306</t>
  </si>
  <si>
    <t>147466</t>
  </si>
  <si>
    <t>6582590011909</t>
  </si>
  <si>
    <t>6582590011911</t>
  </si>
  <si>
    <t>6582590011912</t>
  </si>
  <si>
    <t>B553111</t>
  </si>
  <si>
    <t>B553112</t>
  </si>
  <si>
    <t>B553114</t>
  </si>
  <si>
    <t>147467</t>
  </si>
  <si>
    <t>147468</t>
  </si>
  <si>
    <t>B553115</t>
  </si>
  <si>
    <t>6582590011913</t>
  </si>
  <si>
    <t>6582590012078</t>
  </si>
  <si>
    <t>147799</t>
  </si>
  <si>
    <t>6582590012619</t>
  </si>
  <si>
    <t>B554427</t>
  </si>
  <si>
    <t>B554428</t>
  </si>
  <si>
    <t>6582590012736</t>
  </si>
  <si>
    <t>6582590012777</t>
  </si>
  <si>
    <t>6582590012832</t>
  </si>
  <si>
    <t>B554743</t>
  </si>
  <si>
    <t>B555837</t>
  </si>
  <si>
    <t>B555839</t>
  </si>
  <si>
    <t>B555951</t>
  </si>
  <si>
    <t>B555952</t>
  </si>
  <si>
    <t>B556006</t>
  </si>
  <si>
    <t>B556009</t>
  </si>
  <si>
    <t>B556010</t>
  </si>
  <si>
    <t>B556558</t>
  </si>
  <si>
    <t>B561170</t>
  </si>
  <si>
    <t>B563473</t>
  </si>
  <si>
    <t>B563474</t>
  </si>
  <si>
    <t>6582590018692</t>
  </si>
  <si>
    <t>6582590018693</t>
  </si>
  <si>
    <t>6582590018694</t>
  </si>
  <si>
    <t>B564536</t>
  </si>
  <si>
    <t>6582590019222</t>
  </si>
  <si>
    <t>6582590019223</t>
  </si>
  <si>
    <t>B565477</t>
  </si>
  <si>
    <t>B565480</t>
  </si>
  <si>
    <t>152025</t>
  </si>
  <si>
    <t>152026</t>
  </si>
  <si>
    <t>6582590019647</t>
  </si>
  <si>
    <t>6582590019648</t>
  </si>
  <si>
    <t>6582590019649</t>
  </si>
  <si>
    <t>152027</t>
  </si>
  <si>
    <t>152028</t>
  </si>
  <si>
    <t>6582590019651</t>
  </si>
  <si>
    <t>6582590019652</t>
  </si>
  <si>
    <t>6582590019653</t>
  </si>
  <si>
    <t>E0JLTqSJfD2E</t>
  </si>
  <si>
    <t>E0JLTqSJfD2G</t>
  </si>
  <si>
    <t>E0JLTqSJfD2I</t>
  </si>
  <si>
    <t>E0JLTqSJfD2K</t>
  </si>
  <si>
    <t>154139</t>
  </si>
  <si>
    <t>6582590024105</t>
  </si>
  <si>
    <t>155042</t>
  </si>
  <si>
    <t>155043</t>
  </si>
  <si>
    <t>6582590024228</t>
  </si>
  <si>
    <t>B572535</t>
  </si>
  <si>
    <t>B572536</t>
  </si>
  <si>
    <t>6582590024229</t>
  </si>
  <si>
    <t>6582590024230</t>
  </si>
  <si>
    <t>6582590024231</t>
  </si>
  <si>
    <t>156810</t>
  </si>
  <si>
    <t>6582590027429</t>
  </si>
  <si>
    <t>B576958</t>
  </si>
  <si>
    <t>6582590029684</t>
  </si>
  <si>
    <t>6582590029685</t>
  </si>
  <si>
    <t>B580510</t>
  </si>
  <si>
    <t>6582590029690</t>
  </si>
  <si>
    <t>159478</t>
  </si>
  <si>
    <t>6582590031848</t>
  </si>
  <si>
    <t>6582590031849</t>
  </si>
  <si>
    <t>159527</t>
  </si>
  <si>
    <t>B584274</t>
  </si>
  <si>
    <t>6582590035427</t>
  </si>
  <si>
    <t>6582590035477</t>
  </si>
  <si>
    <t>B589159</t>
  </si>
  <si>
    <t>B589161</t>
  </si>
  <si>
    <t>6582590039873</t>
  </si>
  <si>
    <t>E0JLTqSJgGxZ</t>
  </si>
  <si>
    <t>6582590040494</t>
  </si>
  <si>
    <t>B597114</t>
  </si>
  <si>
    <t>6582590040717</t>
  </si>
  <si>
    <t>6582590040719</t>
  </si>
  <si>
    <t>6582590040720</t>
  </si>
  <si>
    <t>6582590040721</t>
  </si>
  <si>
    <t>6582590040722</t>
  </si>
  <si>
    <t>6582590040736</t>
  </si>
  <si>
    <t>B597139</t>
  </si>
  <si>
    <t>B597143</t>
  </si>
  <si>
    <t>B597144</t>
  </si>
  <si>
    <t>B597145</t>
  </si>
  <si>
    <t>B597146</t>
  </si>
  <si>
    <t>B597147</t>
  </si>
  <si>
    <t>164670</t>
  </si>
  <si>
    <t>6582590040742</t>
  </si>
  <si>
    <t>B597152</t>
  </si>
  <si>
    <t>B597153</t>
  </si>
  <si>
    <t>6582590040744</t>
  </si>
  <si>
    <t>6582590040801</t>
  </si>
  <si>
    <t>164692</t>
  </si>
  <si>
    <t>6582590040802</t>
  </si>
  <si>
    <t>B597207</t>
  </si>
  <si>
    <t>B597208</t>
  </si>
  <si>
    <t>B597232</t>
  </si>
  <si>
    <t>B597233</t>
  </si>
  <si>
    <t>6582590040847</t>
  </si>
  <si>
    <t>6582590040857</t>
  </si>
  <si>
    <t>164758</t>
  </si>
  <si>
    <t>6582590040928</t>
  </si>
  <si>
    <t>B597316</t>
  </si>
  <si>
    <t>164759</t>
  </si>
  <si>
    <t>6582590040932</t>
  </si>
  <si>
    <t>B597317</t>
  </si>
  <si>
    <t>164761</t>
  </si>
  <si>
    <t>6582590040938</t>
  </si>
  <si>
    <t>B597318</t>
  </si>
  <si>
    <t>164763</t>
  </si>
  <si>
    <t>6582590040941</t>
  </si>
  <si>
    <t>B597322</t>
  </si>
  <si>
    <t>164764</t>
  </si>
  <si>
    <t>6582590040945</t>
  </si>
  <si>
    <t>B597323</t>
  </si>
  <si>
    <t>164765</t>
  </si>
  <si>
    <t>6582590040947</t>
  </si>
  <si>
    <t>B597324</t>
  </si>
  <si>
    <t>6582590040961</t>
  </si>
  <si>
    <t>164766</t>
  </si>
  <si>
    <t>6582590040965</t>
  </si>
  <si>
    <t>6582590041014</t>
  </si>
  <si>
    <t>B597408</t>
  </si>
  <si>
    <t>6582590043431</t>
  </si>
  <si>
    <t>6582590043443</t>
  </si>
  <si>
    <t>6582590043947</t>
  </si>
  <si>
    <t>6582590043948</t>
  </si>
  <si>
    <t>B603295</t>
  </si>
  <si>
    <t>168862</t>
  </si>
  <si>
    <t>6582590048061</t>
  </si>
  <si>
    <t>6582590048066</t>
  </si>
  <si>
    <t>169070</t>
  </si>
  <si>
    <t>6582590048474</t>
  </si>
  <si>
    <t>6582590048476</t>
  </si>
  <si>
    <t>6582590048477</t>
  </si>
  <si>
    <t>6582590048478</t>
  </si>
  <si>
    <t>6582590048479</t>
  </si>
  <si>
    <t>6582590048480</t>
  </si>
  <si>
    <t>6582590048481</t>
  </si>
  <si>
    <t>6582590048482</t>
  </si>
  <si>
    <t>6582590048483</t>
  </si>
  <si>
    <t>6582590048484</t>
  </si>
  <si>
    <t>170602</t>
  </si>
  <si>
    <t>6582590051121</t>
  </si>
  <si>
    <t>6582590051122</t>
  </si>
  <si>
    <t>6582590051123</t>
  </si>
  <si>
    <t>6582590051124</t>
  </si>
  <si>
    <t>6582590051125</t>
  </si>
  <si>
    <t>6582590051126</t>
  </si>
  <si>
    <t>6582590051127</t>
  </si>
  <si>
    <t>6582590051128</t>
  </si>
  <si>
    <t>6582590051129</t>
  </si>
  <si>
    <t>E0JLTqSJgo54</t>
  </si>
  <si>
    <t>6582590054391</t>
  </si>
  <si>
    <t>E0JLTqSJgyFC</t>
  </si>
  <si>
    <t>E0JLTqSJgyFm</t>
  </si>
  <si>
    <t>6582590055976</t>
  </si>
  <si>
    <t>B616117</t>
  </si>
  <si>
    <t>6582590055981</t>
  </si>
  <si>
    <t>B616120</t>
  </si>
  <si>
    <t>B616123</t>
  </si>
  <si>
    <t>B616124</t>
  </si>
  <si>
    <t>B616125</t>
  </si>
  <si>
    <t>180024</t>
  </si>
  <si>
    <t>180339</t>
  </si>
  <si>
    <t>B630194</t>
  </si>
  <si>
    <t>180932</t>
  </si>
  <si>
    <t>B630894</t>
  </si>
  <si>
    <t>6582590067222</t>
  </si>
  <si>
    <t>6582590067223</t>
  </si>
  <si>
    <t>6582590067225</t>
  </si>
  <si>
    <t>6582590068022</t>
  </si>
  <si>
    <t>6582590068023</t>
  </si>
  <si>
    <t>6582590068059</t>
  </si>
  <si>
    <t>6582590068061</t>
  </si>
  <si>
    <t>6582590068062</t>
  </si>
  <si>
    <t>181477</t>
  </si>
  <si>
    <t>6582590068064</t>
  </si>
  <si>
    <t>6582590068067</t>
  </si>
  <si>
    <t>6582590068068</t>
  </si>
  <si>
    <t>B631792</t>
  </si>
  <si>
    <t>B631794</t>
  </si>
  <si>
    <t>B631796</t>
  </si>
  <si>
    <t>6582590068069</t>
  </si>
  <si>
    <t>E0JLTqSJhis0</t>
  </si>
  <si>
    <t>181478</t>
  </si>
  <si>
    <t>6582590068075</t>
  </si>
  <si>
    <t>6582590068076</t>
  </si>
  <si>
    <t>6582590071613</t>
  </si>
  <si>
    <t>184126</t>
  </si>
  <si>
    <t>6582590071903</t>
  </si>
  <si>
    <t>B637139</t>
  </si>
  <si>
    <t>184131</t>
  </si>
  <si>
    <t>184142</t>
  </si>
  <si>
    <t>6582590071934</t>
  </si>
  <si>
    <t>184146</t>
  </si>
  <si>
    <t>6582590071939</t>
  </si>
  <si>
    <t>B637178</t>
  </si>
  <si>
    <t>184148</t>
  </si>
  <si>
    <t>6582590071941</t>
  </si>
  <si>
    <t>184149</t>
  </si>
  <si>
    <t>184151</t>
  </si>
  <si>
    <t>6582590071942</t>
  </si>
  <si>
    <t>184152</t>
  </si>
  <si>
    <t>184153</t>
  </si>
  <si>
    <t>6582590071947</t>
  </si>
  <si>
    <t>B637187</t>
  </si>
  <si>
    <t>B637188</t>
  </si>
  <si>
    <t>184154</t>
  </si>
  <si>
    <t>6582590071950</t>
  </si>
  <si>
    <t>B637195</t>
  </si>
  <si>
    <t>B637196</t>
  </si>
  <si>
    <t>B637199</t>
  </si>
  <si>
    <t>B637200</t>
  </si>
  <si>
    <t>B637202</t>
  </si>
  <si>
    <t>B637214</t>
  </si>
  <si>
    <t>B637215</t>
  </si>
  <si>
    <t>B637216</t>
  </si>
  <si>
    <t>B637220</t>
  </si>
  <si>
    <t>B637221</t>
  </si>
  <si>
    <t>B637224</t>
  </si>
  <si>
    <t>B637229</t>
  </si>
  <si>
    <t>B637230</t>
  </si>
  <si>
    <t>B637238</t>
  </si>
  <si>
    <t>B637239</t>
  </si>
  <si>
    <t>B637240</t>
  </si>
  <si>
    <t>B637241</t>
  </si>
  <si>
    <t>B637242</t>
  </si>
  <si>
    <t>B641039</t>
  </si>
  <si>
    <t>B643634</t>
  </si>
  <si>
    <t>B643635</t>
  </si>
  <si>
    <t>B643636</t>
  </si>
  <si>
    <t>B643637</t>
  </si>
  <si>
    <t>B643640</t>
  </si>
  <si>
    <t>B643641</t>
  </si>
  <si>
    <t>B643642</t>
  </si>
  <si>
    <t>6582590084201</t>
  </si>
  <si>
    <t>194135</t>
  </si>
  <si>
    <t>194137</t>
  </si>
  <si>
    <t>6582590087614</t>
  </si>
  <si>
    <t>B657780</t>
  </si>
  <si>
    <t>194315</t>
  </si>
  <si>
    <t>6582590088549</t>
  </si>
  <si>
    <t>6582590088550</t>
  </si>
  <si>
    <t>B658992</t>
  </si>
  <si>
    <t>B658993</t>
  </si>
  <si>
    <t>6582590088562</t>
  </si>
  <si>
    <t>196140</t>
  </si>
  <si>
    <t>6582590091453</t>
  </si>
  <si>
    <t>6582590091454</t>
  </si>
  <si>
    <t>196176</t>
  </si>
  <si>
    <t>196195</t>
  </si>
  <si>
    <t>196196</t>
  </si>
  <si>
    <t>6582590091504</t>
  </si>
  <si>
    <t>6582590091508</t>
  </si>
  <si>
    <t>B662540</t>
  </si>
  <si>
    <t>B662541</t>
  </si>
  <si>
    <t>B662542</t>
  </si>
  <si>
    <t>B662543</t>
  </si>
  <si>
    <t>B662565</t>
  </si>
  <si>
    <t>B662566</t>
  </si>
  <si>
    <t>B662568</t>
  </si>
  <si>
    <t>6582590091584</t>
  </si>
  <si>
    <t>6582590091588</t>
  </si>
  <si>
    <t>6582590099027</t>
  </si>
  <si>
    <t>6582590099028</t>
  </si>
  <si>
    <t>6582590101361</t>
  </si>
  <si>
    <t>6582590101444</t>
  </si>
  <si>
    <t>6582590101447</t>
  </si>
  <si>
    <t>202161</t>
  </si>
  <si>
    <t>6582590101722</t>
  </si>
  <si>
    <t>6582590101725</t>
  </si>
  <si>
    <t>B674996</t>
  </si>
  <si>
    <t>B674997</t>
  </si>
  <si>
    <t>B674999</t>
  </si>
  <si>
    <t>B675000</t>
  </si>
  <si>
    <t>E0JLTqSJjHku</t>
  </si>
  <si>
    <t>E0JLTqSJjHkw</t>
  </si>
  <si>
    <t>B675010</t>
  </si>
  <si>
    <t>6582590101732</t>
  </si>
  <si>
    <t>B675011</t>
  </si>
  <si>
    <t>B675012</t>
  </si>
  <si>
    <t>B676528</t>
  </si>
  <si>
    <t>B677395</t>
  </si>
  <si>
    <t>203304</t>
  </si>
  <si>
    <t>6582590103697</t>
  </si>
  <si>
    <t>B681306</t>
  </si>
  <si>
    <t>B681307</t>
  </si>
  <si>
    <t>B681308</t>
  </si>
  <si>
    <t>B681309</t>
  </si>
  <si>
    <t>205119</t>
  </si>
  <si>
    <t>6582590106940</t>
  </si>
  <si>
    <t>B681315</t>
  </si>
  <si>
    <t>B681316</t>
  </si>
  <si>
    <t>B681317</t>
  </si>
  <si>
    <t>B681319</t>
  </si>
  <si>
    <t>6582590109858</t>
  </si>
  <si>
    <t>B684223</t>
  </si>
  <si>
    <t>B684254</t>
  </si>
  <si>
    <t>B684260</t>
  </si>
  <si>
    <t>B684266</t>
  </si>
  <si>
    <t>B685801</t>
  </si>
  <si>
    <t>B685803</t>
  </si>
  <si>
    <t>B685804</t>
  </si>
  <si>
    <t>B685805</t>
  </si>
  <si>
    <t>B685807</t>
  </si>
  <si>
    <t>B685812</t>
  </si>
  <si>
    <t>B685813</t>
  </si>
  <si>
    <t>B685816</t>
  </si>
  <si>
    <t>B685822</t>
  </si>
  <si>
    <t>B685837</t>
  </si>
  <si>
    <t>B685839</t>
  </si>
  <si>
    <t>B685843</t>
  </si>
  <si>
    <t>B685890</t>
  </si>
  <si>
    <t>B685892</t>
  </si>
  <si>
    <t>B685923</t>
  </si>
  <si>
    <t>B685942</t>
  </si>
  <si>
    <t>B685943</t>
  </si>
  <si>
    <t>B685945</t>
  </si>
  <si>
    <t>B685982</t>
  </si>
  <si>
    <t>B685985</t>
  </si>
  <si>
    <t>6582590113624</t>
  </si>
  <si>
    <t>6582590113751</t>
  </si>
  <si>
    <t>6582590113753</t>
  </si>
  <si>
    <t>216574</t>
  </si>
  <si>
    <t>216677</t>
  </si>
  <si>
    <t>6582590127245</t>
  </si>
  <si>
    <t>6582590127246</t>
  </si>
  <si>
    <t>6582590127255</t>
  </si>
  <si>
    <t>6582590127256</t>
  </si>
  <si>
    <t>6582590127257</t>
  </si>
  <si>
    <t>6582590127258</t>
  </si>
  <si>
    <t>6582590127260</t>
  </si>
  <si>
    <t>6582590127265</t>
  </si>
  <si>
    <t>B702277</t>
  </si>
  <si>
    <t>B702278</t>
  </si>
  <si>
    <t>B702279</t>
  </si>
  <si>
    <t>B703759</t>
  </si>
  <si>
    <t>B703765</t>
  </si>
  <si>
    <t>B703796</t>
  </si>
  <si>
    <t>220074</t>
  </si>
  <si>
    <t>6582590131221</t>
  </si>
  <si>
    <t>6582590131223</t>
  </si>
  <si>
    <t>6582590131227</t>
  </si>
  <si>
    <t>220380</t>
  </si>
  <si>
    <t>6582590131228</t>
  </si>
  <si>
    <t>6582590131229</t>
  </si>
  <si>
    <t>B708237</t>
  </si>
  <si>
    <t>E0JLTqSJklkj</t>
  </si>
  <si>
    <t>B708242</t>
  </si>
  <si>
    <t>B708243</t>
  </si>
  <si>
    <t>B708244</t>
  </si>
  <si>
    <t>220381</t>
  </si>
  <si>
    <t>220382</t>
  </si>
  <si>
    <t>220383</t>
  </si>
  <si>
    <t>220384</t>
  </si>
  <si>
    <t>6582590131230</t>
  </si>
  <si>
    <t>6582590131231</t>
  </si>
  <si>
    <t>6582590131232</t>
  </si>
  <si>
    <t>6582590131233</t>
  </si>
  <si>
    <t>E0JLTqSJkllU</t>
  </si>
  <si>
    <t>E0JLTqSJkllW</t>
  </si>
  <si>
    <t>E0JLTqSJkllY</t>
  </si>
  <si>
    <t>B708245</t>
  </si>
  <si>
    <t>B708246</t>
  </si>
  <si>
    <t>B708247</t>
  </si>
  <si>
    <t>B708248</t>
  </si>
  <si>
    <t>B708249</t>
  </si>
  <si>
    <t>B708250</t>
  </si>
  <si>
    <t>B708251</t>
  </si>
  <si>
    <t>6582590136017</t>
  </si>
  <si>
    <t>6582590136258</t>
  </si>
  <si>
    <t>6582590136259</t>
  </si>
  <si>
    <t>6582590136260</t>
  </si>
  <si>
    <t>6582590136414</t>
  </si>
  <si>
    <t>6582590136415</t>
  </si>
  <si>
    <t>6582590136416</t>
  </si>
  <si>
    <t>6582590137125</t>
  </si>
  <si>
    <t>6582590137126</t>
  </si>
  <si>
    <t>224417</t>
  </si>
  <si>
    <t>224418</t>
  </si>
  <si>
    <t>6582590137266</t>
  </si>
  <si>
    <t>6582590137267</t>
  </si>
  <si>
    <t>B716849</t>
  </si>
  <si>
    <t>B716850</t>
  </si>
  <si>
    <t>6582590137271</t>
  </si>
  <si>
    <t>6582590137461</t>
  </si>
  <si>
    <t>B718913</t>
  </si>
  <si>
    <t>B718914</t>
  </si>
  <si>
    <t>6582590138775</t>
  </si>
  <si>
    <t>6582590142430</t>
  </si>
  <si>
    <t>6582590142431</t>
  </si>
  <si>
    <t>6582590142434</t>
  </si>
  <si>
    <t>6582590142436</t>
  </si>
  <si>
    <t>6582590142437</t>
  </si>
  <si>
    <t>6582590142480</t>
  </si>
  <si>
    <t>6582590147026</t>
  </si>
  <si>
    <t>6582590147108</t>
  </si>
  <si>
    <t>231346</t>
  </si>
  <si>
    <t>231347</t>
  </si>
  <si>
    <t>231348</t>
  </si>
  <si>
    <t>231349</t>
  </si>
  <si>
    <t>6582590147109</t>
  </si>
  <si>
    <t>6582590147111</t>
  </si>
  <si>
    <t>6582590147112</t>
  </si>
  <si>
    <t>6582590147113</t>
  </si>
  <si>
    <t>B730846</t>
  </si>
  <si>
    <t>B730848</t>
  </si>
  <si>
    <t>B730849</t>
  </si>
  <si>
    <t>B730850</t>
  </si>
  <si>
    <t>B730851</t>
  </si>
  <si>
    <t>B730852</t>
  </si>
  <si>
    <t>B730853</t>
  </si>
  <si>
    <t>B730854</t>
  </si>
  <si>
    <t>B730855</t>
  </si>
  <si>
    <t>B730856</t>
  </si>
  <si>
    <t>B730857</t>
  </si>
  <si>
    <t>B730863</t>
  </si>
  <si>
    <t>B730867</t>
  </si>
  <si>
    <t>B730868</t>
  </si>
  <si>
    <t>B730869</t>
  </si>
  <si>
    <t>B746128</t>
  </si>
  <si>
    <t>238419</t>
  </si>
  <si>
    <t>B750822</t>
  </si>
  <si>
    <t>239719</t>
  </si>
  <si>
    <t>6582590160643</t>
  </si>
  <si>
    <t>6582590160644</t>
  </si>
  <si>
    <t>6582590160645</t>
  </si>
  <si>
    <t>6582590164780</t>
  </si>
  <si>
    <t>6582590164781</t>
  </si>
  <si>
    <t>6582590165312</t>
  </si>
  <si>
    <t>6582590165313</t>
  </si>
  <si>
    <t>6582590165991</t>
  </si>
  <si>
    <t>6582590165992</t>
  </si>
  <si>
    <t>6582590165993</t>
  </si>
  <si>
    <t>6582590165994</t>
  </si>
  <si>
    <t>6582590165995</t>
  </si>
  <si>
    <t>6582590165996</t>
  </si>
  <si>
    <t>6582590165997</t>
  </si>
  <si>
    <t>B759505</t>
  </si>
  <si>
    <t>6582590166948</t>
  </si>
  <si>
    <t>B760733</t>
  </si>
  <si>
    <t>B760734</t>
  </si>
  <si>
    <t>244618</t>
  </si>
  <si>
    <t>244619</t>
  </si>
  <si>
    <t>244620</t>
  </si>
  <si>
    <t>244763</t>
  </si>
  <si>
    <t>6582590168254</t>
  </si>
  <si>
    <t>B761746</t>
  </si>
  <si>
    <t>6582590168957</t>
  </si>
  <si>
    <t>6582590169273</t>
  </si>
  <si>
    <t>6582590169274</t>
  </si>
  <si>
    <t>6582590169644</t>
  </si>
  <si>
    <t>6582590169645</t>
  </si>
  <si>
    <t>6582590169646</t>
  </si>
  <si>
    <t>B763736</t>
  </si>
  <si>
    <t>B763737</t>
  </si>
  <si>
    <t>247309</t>
  </si>
  <si>
    <t>6582590170303</t>
  </si>
  <si>
    <t>B765119</t>
  </si>
  <si>
    <t>6582590170771</t>
  </si>
  <si>
    <t>6582590170772</t>
  </si>
  <si>
    <t>6582590171142</t>
  </si>
  <si>
    <t>E0JLTqSJn52n</t>
  </si>
  <si>
    <t>E0JLTqSJn52p</t>
  </si>
  <si>
    <t>E0JLTqSJn52r</t>
  </si>
  <si>
    <t>E0JLTqSJn5s0</t>
  </si>
  <si>
    <t>E0JLTqSJn5s2</t>
  </si>
  <si>
    <t>E0JLTqSJn5s4</t>
  </si>
  <si>
    <t>E0JLTqSJn5s6</t>
  </si>
  <si>
    <t>B774196</t>
  </si>
  <si>
    <t>B774201</t>
  </si>
  <si>
    <t>6582590172393</t>
  </si>
  <si>
    <t>6582590172396</t>
  </si>
  <si>
    <t>6582590172397</t>
  </si>
  <si>
    <t>6582590172398</t>
  </si>
  <si>
    <t>6582590172399</t>
  </si>
  <si>
    <t>6582590172400</t>
  </si>
  <si>
    <t>6582590172401</t>
  </si>
  <si>
    <t>6582590172402</t>
  </si>
  <si>
    <t>6582590172403</t>
  </si>
  <si>
    <t>B774202</t>
  </si>
  <si>
    <t>6582590172404</t>
  </si>
  <si>
    <t>6582590172405</t>
  </si>
  <si>
    <t>6582590172406</t>
  </si>
  <si>
    <t>B774205</t>
  </si>
  <si>
    <t>B774993</t>
  </si>
  <si>
    <t>B774994</t>
  </si>
  <si>
    <t>B774995</t>
  </si>
  <si>
    <t>B774996</t>
  </si>
  <si>
    <t>254158</t>
  </si>
  <si>
    <t>254159</t>
  </si>
  <si>
    <t>254160</t>
  </si>
  <si>
    <t>254161</t>
  </si>
  <si>
    <t>6582590178063</t>
  </si>
  <si>
    <t>6582590178064</t>
  </si>
  <si>
    <t>6582590178065</t>
  </si>
  <si>
    <t>6582590178066</t>
  </si>
  <si>
    <t>6582590178067</t>
  </si>
  <si>
    <t>6582590178068</t>
  </si>
  <si>
    <t>6582590178069</t>
  </si>
  <si>
    <t>B782679</t>
  </si>
  <si>
    <t>B782682</t>
  </si>
  <si>
    <t>B782683</t>
  </si>
  <si>
    <t>B782684</t>
  </si>
  <si>
    <t>B782685</t>
  </si>
  <si>
    <t>B782686</t>
  </si>
  <si>
    <t>B782687</t>
  </si>
  <si>
    <t>6582590178081</t>
  </si>
  <si>
    <t>6582590178082</t>
  </si>
  <si>
    <t>B784333</t>
  </si>
  <si>
    <t>B786916</t>
  </si>
  <si>
    <t>B787979</t>
  </si>
  <si>
    <t>2001001116</t>
  </si>
  <si>
    <t>B787980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1206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  <col min="14" max="14" width="4.7109375" customWidth="1"/>
  </cols>
  <sheetData>
    <row r="1" spans="1:13" s="1" customFormat="1" ht="58.7" customHeight="1" x14ac:dyDescent="0.2">
      <c r="A1" s="2">
        <v>45474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1227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1" t="s">
        <v>15</v>
      </c>
      <c r="G8" s="41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74</v>
      </c>
      <c r="C9" s="4" t="s">
        <v>9</v>
      </c>
      <c r="D9" s="9">
        <v>4311</v>
      </c>
      <c r="E9" s="10">
        <v>40.1708</v>
      </c>
      <c r="F9" s="37" t="s">
        <v>20</v>
      </c>
      <c r="G9" s="37"/>
      <c r="H9" s="11">
        <v>173176.32000000001</v>
      </c>
      <c r="I9" s="4" t="s">
        <v>21</v>
      </c>
      <c r="J9" s="10">
        <v>40.29</v>
      </c>
      <c r="K9" s="10">
        <v>40.07</v>
      </c>
    </row>
    <row r="10" spans="1:13" s="1" customFormat="1" ht="19.7" customHeight="1" x14ac:dyDescent="0.2">
      <c r="A10" s="4" t="s">
        <v>7</v>
      </c>
      <c r="B10" s="8">
        <v>45474</v>
      </c>
      <c r="C10" s="4" t="s">
        <v>9</v>
      </c>
      <c r="D10" s="9">
        <v>45504</v>
      </c>
      <c r="E10" s="10">
        <v>40.179000000000002</v>
      </c>
      <c r="F10" s="37" t="s">
        <v>20</v>
      </c>
      <c r="G10" s="37"/>
      <c r="H10" s="11">
        <v>1828305.22</v>
      </c>
      <c r="I10" s="4" t="s">
        <v>22</v>
      </c>
      <c r="J10" s="10">
        <v>40.299999999999997</v>
      </c>
      <c r="K10" s="10">
        <v>40.06</v>
      </c>
    </row>
    <row r="11" spans="1:13" s="1" customFormat="1" ht="19.7" customHeight="1" x14ac:dyDescent="0.2">
      <c r="A11" s="4" t="s">
        <v>7</v>
      </c>
      <c r="B11" s="8">
        <v>45474</v>
      </c>
      <c r="C11" s="4" t="s">
        <v>9</v>
      </c>
      <c r="D11" s="9">
        <v>1827</v>
      </c>
      <c r="E11" s="10">
        <v>40.199300000000001</v>
      </c>
      <c r="F11" s="37" t="s">
        <v>20</v>
      </c>
      <c r="G11" s="37"/>
      <c r="H11" s="11">
        <v>73444.12</v>
      </c>
      <c r="I11" s="4" t="s">
        <v>23</v>
      </c>
      <c r="J11" s="10">
        <v>40.29</v>
      </c>
      <c r="K11" s="10">
        <v>40.119999999999997</v>
      </c>
    </row>
    <row r="12" spans="1:13" s="1" customFormat="1" ht="19.7" customHeight="1" x14ac:dyDescent="0.2">
      <c r="A12" s="4" t="s">
        <v>7</v>
      </c>
      <c r="B12" s="8">
        <v>45474</v>
      </c>
      <c r="C12" s="4" t="s">
        <v>9</v>
      </c>
      <c r="D12" s="9">
        <v>50695</v>
      </c>
      <c r="E12" s="10">
        <v>40.180199999999999</v>
      </c>
      <c r="F12" s="37" t="s">
        <v>20</v>
      </c>
      <c r="G12" s="37"/>
      <c r="H12" s="11">
        <v>2036935.24</v>
      </c>
      <c r="I12" s="4" t="s">
        <v>24</v>
      </c>
      <c r="J12" s="10">
        <v>40.29</v>
      </c>
      <c r="K12" s="10">
        <v>40.049999999999997</v>
      </c>
    </row>
    <row r="13" spans="1:13" s="1" customFormat="1" ht="19.7" customHeight="1" x14ac:dyDescent="0.2">
      <c r="A13" s="12"/>
      <c r="B13" s="13"/>
      <c r="C13" s="14" t="s">
        <v>25</v>
      </c>
      <c r="D13" s="15">
        <v>102337</v>
      </c>
      <c r="E13" s="16">
        <v>40.179600000000001</v>
      </c>
      <c r="F13" s="40"/>
      <c r="G13" s="40"/>
      <c r="H13" s="17"/>
      <c r="I13" s="17"/>
      <c r="J13" s="16">
        <v>40.299999999999997</v>
      </c>
      <c r="K13" s="18">
        <v>40.049999999999997</v>
      </c>
    </row>
    <row r="14" spans="1:13" s="1" customFormat="1" ht="18.600000000000001" customHeight="1" x14ac:dyDescent="0.2">
      <c r="A14" s="33" t="s">
        <v>1228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1229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1" t="s">
        <v>30</v>
      </c>
      <c r="G18" s="41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74</v>
      </c>
      <c r="C19" s="21">
        <v>45474.376913414402</v>
      </c>
      <c r="D19" s="22" t="s">
        <v>9</v>
      </c>
      <c r="E19" s="22" t="s">
        <v>20</v>
      </c>
      <c r="F19" s="38">
        <v>40.18</v>
      </c>
      <c r="G19" s="38"/>
      <c r="H19" s="22" t="s">
        <v>37</v>
      </c>
      <c r="I19" s="23">
        <v>40</v>
      </c>
      <c r="J19" s="24">
        <v>1607.2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74</v>
      </c>
      <c r="C20" s="21">
        <v>45474.376913414402</v>
      </c>
      <c r="D20" s="22" t="s">
        <v>9</v>
      </c>
      <c r="E20" s="22" t="s">
        <v>20</v>
      </c>
      <c r="F20" s="38">
        <v>40.18</v>
      </c>
      <c r="G20" s="38"/>
      <c r="H20" s="22" t="s">
        <v>37</v>
      </c>
      <c r="I20" s="23">
        <v>257</v>
      </c>
      <c r="J20" s="24">
        <v>10326.26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74</v>
      </c>
      <c r="C21" s="21">
        <v>45474.376913506901</v>
      </c>
      <c r="D21" s="22" t="s">
        <v>9</v>
      </c>
      <c r="E21" s="22" t="s">
        <v>20</v>
      </c>
      <c r="F21" s="38">
        <v>40.18</v>
      </c>
      <c r="G21" s="38"/>
      <c r="H21" s="22" t="s">
        <v>37</v>
      </c>
      <c r="I21" s="23">
        <v>51</v>
      </c>
      <c r="J21" s="24">
        <v>2049.1799999999998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74</v>
      </c>
      <c r="C22" s="21">
        <v>45474.376913506901</v>
      </c>
      <c r="D22" s="22" t="s">
        <v>9</v>
      </c>
      <c r="E22" s="22" t="s">
        <v>20</v>
      </c>
      <c r="F22" s="38">
        <v>40.18</v>
      </c>
      <c r="G22" s="38"/>
      <c r="H22" s="22" t="s">
        <v>37</v>
      </c>
      <c r="I22" s="23">
        <v>51</v>
      </c>
      <c r="J22" s="24">
        <v>2049.1799999999998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74</v>
      </c>
      <c r="C23" s="21">
        <v>45474.376913506901</v>
      </c>
      <c r="D23" s="22" t="s">
        <v>9</v>
      </c>
      <c r="E23" s="22" t="s">
        <v>20</v>
      </c>
      <c r="F23" s="38">
        <v>40.18</v>
      </c>
      <c r="G23" s="38"/>
      <c r="H23" s="22" t="s">
        <v>37</v>
      </c>
      <c r="I23" s="23">
        <v>51</v>
      </c>
      <c r="J23" s="24">
        <v>2049.1799999999998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74</v>
      </c>
      <c r="C24" s="21">
        <v>45474.376913506901</v>
      </c>
      <c r="D24" s="22" t="s">
        <v>9</v>
      </c>
      <c r="E24" s="22" t="s">
        <v>20</v>
      </c>
      <c r="F24" s="38">
        <v>40.18</v>
      </c>
      <c r="G24" s="38"/>
      <c r="H24" s="22" t="s">
        <v>37</v>
      </c>
      <c r="I24" s="23">
        <v>38</v>
      </c>
      <c r="J24" s="24">
        <v>1526.84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74</v>
      </c>
      <c r="C25" s="21">
        <v>45474.376913541702</v>
      </c>
      <c r="D25" s="22" t="s">
        <v>9</v>
      </c>
      <c r="E25" s="22" t="s">
        <v>20</v>
      </c>
      <c r="F25" s="38">
        <v>40.18</v>
      </c>
      <c r="G25" s="38"/>
      <c r="H25" s="22" t="s">
        <v>37</v>
      </c>
      <c r="I25" s="23">
        <v>31</v>
      </c>
      <c r="J25" s="24">
        <v>1245.58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74</v>
      </c>
      <c r="C26" s="21">
        <v>45474.376913599503</v>
      </c>
      <c r="D26" s="22" t="s">
        <v>9</v>
      </c>
      <c r="E26" s="22" t="s">
        <v>20</v>
      </c>
      <c r="F26" s="38">
        <v>40.17</v>
      </c>
      <c r="G26" s="38"/>
      <c r="H26" s="22" t="s">
        <v>37</v>
      </c>
      <c r="I26" s="23">
        <v>185</v>
      </c>
      <c r="J26" s="24">
        <v>7431.45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74</v>
      </c>
      <c r="C27" s="21">
        <v>45474.376913692096</v>
      </c>
      <c r="D27" s="22" t="s">
        <v>9</v>
      </c>
      <c r="E27" s="22" t="s">
        <v>20</v>
      </c>
      <c r="F27" s="38">
        <v>40.18</v>
      </c>
      <c r="G27" s="38"/>
      <c r="H27" s="22" t="s">
        <v>37</v>
      </c>
      <c r="I27" s="23">
        <v>51</v>
      </c>
      <c r="J27" s="24">
        <v>2049.1799999999998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74</v>
      </c>
      <c r="C28" s="21">
        <v>45474.376913726897</v>
      </c>
      <c r="D28" s="22" t="s">
        <v>9</v>
      </c>
      <c r="E28" s="22" t="s">
        <v>20</v>
      </c>
      <c r="F28" s="38">
        <v>40.18</v>
      </c>
      <c r="G28" s="38"/>
      <c r="H28" s="22" t="s">
        <v>37</v>
      </c>
      <c r="I28" s="23">
        <v>9</v>
      </c>
      <c r="J28" s="24">
        <v>361.62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74</v>
      </c>
      <c r="C29" s="21">
        <v>45474.376917592599</v>
      </c>
      <c r="D29" s="22" t="s">
        <v>9</v>
      </c>
      <c r="E29" s="22" t="s">
        <v>20</v>
      </c>
      <c r="F29" s="38">
        <v>40.18</v>
      </c>
      <c r="G29" s="38"/>
      <c r="H29" s="22" t="s">
        <v>37</v>
      </c>
      <c r="I29" s="23">
        <v>91</v>
      </c>
      <c r="J29" s="24">
        <v>3656.38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74</v>
      </c>
      <c r="C30" s="21">
        <v>45474.376917893504</v>
      </c>
      <c r="D30" s="22" t="s">
        <v>9</v>
      </c>
      <c r="E30" s="22" t="s">
        <v>20</v>
      </c>
      <c r="F30" s="38">
        <v>40.18</v>
      </c>
      <c r="G30" s="38"/>
      <c r="H30" s="22" t="s">
        <v>37</v>
      </c>
      <c r="I30" s="23">
        <v>3</v>
      </c>
      <c r="J30" s="24">
        <v>120.54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74</v>
      </c>
      <c r="C31" s="21">
        <v>45474.377186643498</v>
      </c>
      <c r="D31" s="22" t="s">
        <v>9</v>
      </c>
      <c r="E31" s="22" t="s">
        <v>20</v>
      </c>
      <c r="F31" s="38">
        <v>40.18</v>
      </c>
      <c r="G31" s="38"/>
      <c r="H31" s="22" t="s">
        <v>37</v>
      </c>
      <c r="I31" s="23">
        <v>224</v>
      </c>
      <c r="J31" s="24">
        <v>9000.32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74</v>
      </c>
      <c r="C32" s="21">
        <v>45474.377186643498</v>
      </c>
      <c r="D32" s="22" t="s">
        <v>9</v>
      </c>
      <c r="E32" s="22" t="s">
        <v>20</v>
      </c>
      <c r="F32" s="38">
        <v>40.18</v>
      </c>
      <c r="G32" s="38"/>
      <c r="H32" s="22" t="s">
        <v>37</v>
      </c>
      <c r="I32" s="23">
        <v>224</v>
      </c>
      <c r="J32" s="24">
        <v>9000.32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74</v>
      </c>
      <c r="C33" s="21">
        <v>45474.3794300347</v>
      </c>
      <c r="D33" s="22" t="s">
        <v>9</v>
      </c>
      <c r="E33" s="22" t="s">
        <v>20</v>
      </c>
      <c r="F33" s="38">
        <v>40.18</v>
      </c>
      <c r="G33" s="38"/>
      <c r="H33" s="22" t="s">
        <v>37</v>
      </c>
      <c r="I33" s="23">
        <v>98</v>
      </c>
      <c r="J33" s="24">
        <v>3937.64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74</v>
      </c>
      <c r="C34" s="21">
        <v>45474.379430185203</v>
      </c>
      <c r="D34" s="22" t="s">
        <v>9</v>
      </c>
      <c r="E34" s="22" t="s">
        <v>20</v>
      </c>
      <c r="F34" s="38">
        <v>40.18</v>
      </c>
      <c r="G34" s="38"/>
      <c r="H34" s="22" t="s">
        <v>37</v>
      </c>
      <c r="I34" s="23">
        <v>98</v>
      </c>
      <c r="J34" s="24">
        <v>3937.64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74</v>
      </c>
      <c r="C35" s="21">
        <v>45474.379430185203</v>
      </c>
      <c r="D35" s="22" t="s">
        <v>9</v>
      </c>
      <c r="E35" s="22" t="s">
        <v>20</v>
      </c>
      <c r="F35" s="38">
        <v>40.18</v>
      </c>
      <c r="G35" s="38"/>
      <c r="H35" s="22" t="s">
        <v>37</v>
      </c>
      <c r="I35" s="23">
        <v>94</v>
      </c>
      <c r="J35" s="24">
        <v>3776.92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74</v>
      </c>
      <c r="C36" s="21">
        <v>45474.379430185203</v>
      </c>
      <c r="D36" s="22" t="s">
        <v>9</v>
      </c>
      <c r="E36" s="22" t="s">
        <v>20</v>
      </c>
      <c r="F36" s="38">
        <v>40.18</v>
      </c>
      <c r="G36" s="38"/>
      <c r="H36" s="22" t="s">
        <v>37</v>
      </c>
      <c r="I36" s="23">
        <v>4</v>
      </c>
      <c r="J36" s="24">
        <v>160.72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74</v>
      </c>
      <c r="C37" s="21">
        <v>45474.3794302315</v>
      </c>
      <c r="D37" s="22" t="s">
        <v>9</v>
      </c>
      <c r="E37" s="22" t="s">
        <v>20</v>
      </c>
      <c r="F37" s="38">
        <v>40.18</v>
      </c>
      <c r="G37" s="38"/>
      <c r="H37" s="22" t="s">
        <v>37</v>
      </c>
      <c r="I37" s="23">
        <v>13</v>
      </c>
      <c r="J37" s="24">
        <v>522.34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74</v>
      </c>
      <c r="C38" s="21">
        <v>45474.381217419002</v>
      </c>
      <c r="D38" s="22" t="s">
        <v>9</v>
      </c>
      <c r="E38" s="22" t="s">
        <v>20</v>
      </c>
      <c r="F38" s="38">
        <v>40.200000000000003</v>
      </c>
      <c r="G38" s="38"/>
      <c r="H38" s="22" t="s">
        <v>37</v>
      </c>
      <c r="I38" s="23">
        <v>18</v>
      </c>
      <c r="J38" s="24">
        <v>723.6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74</v>
      </c>
      <c r="C39" s="21">
        <v>45474.382746643503</v>
      </c>
      <c r="D39" s="22" t="s">
        <v>9</v>
      </c>
      <c r="E39" s="22" t="s">
        <v>20</v>
      </c>
      <c r="F39" s="38">
        <v>40.19</v>
      </c>
      <c r="G39" s="38"/>
      <c r="H39" s="22" t="s">
        <v>37</v>
      </c>
      <c r="I39" s="23">
        <v>66</v>
      </c>
      <c r="J39" s="24">
        <v>2652.54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74</v>
      </c>
      <c r="C40" s="21">
        <v>45474.383879108798</v>
      </c>
      <c r="D40" s="22" t="s">
        <v>9</v>
      </c>
      <c r="E40" s="22" t="s">
        <v>20</v>
      </c>
      <c r="F40" s="38">
        <v>40.19</v>
      </c>
      <c r="G40" s="38"/>
      <c r="H40" s="22" t="s">
        <v>37</v>
      </c>
      <c r="I40" s="23">
        <v>14</v>
      </c>
      <c r="J40" s="24">
        <v>562.66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74</v>
      </c>
      <c r="C41" s="21">
        <v>45474.383879108798</v>
      </c>
      <c r="D41" s="22" t="s">
        <v>9</v>
      </c>
      <c r="E41" s="22" t="s">
        <v>20</v>
      </c>
      <c r="F41" s="38">
        <v>40.19</v>
      </c>
      <c r="G41" s="38"/>
      <c r="H41" s="22" t="s">
        <v>37</v>
      </c>
      <c r="I41" s="23">
        <v>90</v>
      </c>
      <c r="J41" s="24">
        <v>3617.1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74</v>
      </c>
      <c r="C42" s="21">
        <v>45474.388192789404</v>
      </c>
      <c r="D42" s="22" t="s">
        <v>9</v>
      </c>
      <c r="E42" s="22" t="s">
        <v>20</v>
      </c>
      <c r="F42" s="38">
        <v>40.200000000000003</v>
      </c>
      <c r="G42" s="38"/>
      <c r="H42" s="22" t="s">
        <v>37</v>
      </c>
      <c r="I42" s="23">
        <v>147</v>
      </c>
      <c r="J42" s="24">
        <v>5909.4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74</v>
      </c>
      <c r="C43" s="21">
        <v>45474.388192881903</v>
      </c>
      <c r="D43" s="22" t="s">
        <v>9</v>
      </c>
      <c r="E43" s="22" t="s">
        <v>20</v>
      </c>
      <c r="F43" s="38">
        <v>40.19</v>
      </c>
      <c r="G43" s="38"/>
      <c r="H43" s="22" t="s">
        <v>37</v>
      </c>
      <c r="I43" s="23">
        <v>300</v>
      </c>
      <c r="J43" s="24">
        <v>12057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74</v>
      </c>
      <c r="C44" s="21">
        <v>45474.388192881903</v>
      </c>
      <c r="D44" s="22" t="s">
        <v>9</v>
      </c>
      <c r="E44" s="22" t="s">
        <v>20</v>
      </c>
      <c r="F44" s="38">
        <v>40.19</v>
      </c>
      <c r="G44" s="38"/>
      <c r="H44" s="22" t="s">
        <v>37</v>
      </c>
      <c r="I44" s="23">
        <v>30</v>
      </c>
      <c r="J44" s="24">
        <v>1205.7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74</v>
      </c>
      <c r="C45" s="21">
        <v>45474.388192881903</v>
      </c>
      <c r="D45" s="22" t="s">
        <v>9</v>
      </c>
      <c r="E45" s="22" t="s">
        <v>20</v>
      </c>
      <c r="F45" s="38">
        <v>40.200000000000003</v>
      </c>
      <c r="G45" s="38"/>
      <c r="H45" s="22" t="s">
        <v>37</v>
      </c>
      <c r="I45" s="23">
        <v>22</v>
      </c>
      <c r="J45" s="24">
        <v>884.4</v>
      </c>
      <c r="K45" s="22" t="s">
        <v>21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74</v>
      </c>
      <c r="C46" s="21">
        <v>45474.388192881903</v>
      </c>
      <c r="D46" s="22" t="s">
        <v>9</v>
      </c>
      <c r="E46" s="22" t="s">
        <v>20</v>
      </c>
      <c r="F46" s="38">
        <v>40.200000000000003</v>
      </c>
      <c r="G46" s="38"/>
      <c r="H46" s="22" t="s">
        <v>37</v>
      </c>
      <c r="I46" s="23">
        <v>32</v>
      </c>
      <c r="J46" s="24">
        <v>1286.4000000000001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74</v>
      </c>
      <c r="C47" s="21">
        <v>45474.388192881903</v>
      </c>
      <c r="D47" s="22" t="s">
        <v>9</v>
      </c>
      <c r="E47" s="22" t="s">
        <v>20</v>
      </c>
      <c r="F47" s="38">
        <v>40.200000000000003</v>
      </c>
      <c r="G47" s="38"/>
      <c r="H47" s="22" t="s">
        <v>37</v>
      </c>
      <c r="I47" s="23">
        <v>155</v>
      </c>
      <c r="J47" s="24">
        <v>6231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74</v>
      </c>
      <c r="C48" s="21">
        <v>45474.402530671301</v>
      </c>
      <c r="D48" s="22" t="s">
        <v>9</v>
      </c>
      <c r="E48" s="22" t="s">
        <v>20</v>
      </c>
      <c r="F48" s="38">
        <v>40.159999999999997</v>
      </c>
      <c r="G48" s="38"/>
      <c r="H48" s="22" t="s">
        <v>37</v>
      </c>
      <c r="I48" s="23">
        <v>20</v>
      </c>
      <c r="J48" s="24">
        <v>803.2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74</v>
      </c>
      <c r="C49" s="21">
        <v>45474.402662025503</v>
      </c>
      <c r="D49" s="22" t="s">
        <v>9</v>
      </c>
      <c r="E49" s="22" t="s">
        <v>20</v>
      </c>
      <c r="F49" s="38">
        <v>40.17</v>
      </c>
      <c r="G49" s="38"/>
      <c r="H49" s="22" t="s">
        <v>37</v>
      </c>
      <c r="I49" s="23">
        <v>265</v>
      </c>
      <c r="J49" s="24">
        <v>10645.05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74</v>
      </c>
      <c r="C50" s="21">
        <v>45474.402662025503</v>
      </c>
      <c r="D50" s="22" t="s">
        <v>9</v>
      </c>
      <c r="E50" s="22" t="s">
        <v>20</v>
      </c>
      <c r="F50" s="38">
        <v>40.17</v>
      </c>
      <c r="G50" s="38"/>
      <c r="H50" s="22" t="s">
        <v>37</v>
      </c>
      <c r="I50" s="23">
        <v>20</v>
      </c>
      <c r="J50" s="24">
        <v>803.4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74</v>
      </c>
      <c r="C51" s="21">
        <v>45474.403219305597</v>
      </c>
      <c r="D51" s="22" t="s">
        <v>9</v>
      </c>
      <c r="E51" s="22" t="s">
        <v>20</v>
      </c>
      <c r="F51" s="38">
        <v>40.19</v>
      </c>
      <c r="G51" s="38"/>
      <c r="H51" s="22" t="s">
        <v>37</v>
      </c>
      <c r="I51" s="23">
        <v>109</v>
      </c>
      <c r="J51" s="24">
        <v>4380.71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74</v>
      </c>
      <c r="C52" s="21">
        <v>45474.403683553297</v>
      </c>
      <c r="D52" s="22" t="s">
        <v>9</v>
      </c>
      <c r="E52" s="22" t="s">
        <v>20</v>
      </c>
      <c r="F52" s="38">
        <v>40.17</v>
      </c>
      <c r="G52" s="38"/>
      <c r="H52" s="22" t="s">
        <v>37</v>
      </c>
      <c r="I52" s="23">
        <v>45</v>
      </c>
      <c r="J52" s="24">
        <v>1807.65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74</v>
      </c>
      <c r="C53" s="21">
        <v>45474.404542650504</v>
      </c>
      <c r="D53" s="22" t="s">
        <v>9</v>
      </c>
      <c r="E53" s="22" t="s">
        <v>20</v>
      </c>
      <c r="F53" s="38">
        <v>40.18</v>
      </c>
      <c r="G53" s="38"/>
      <c r="H53" s="22" t="s">
        <v>37</v>
      </c>
      <c r="I53" s="23">
        <v>85</v>
      </c>
      <c r="J53" s="24">
        <v>3415.3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74</v>
      </c>
      <c r="C54" s="21">
        <v>45474.404542650504</v>
      </c>
      <c r="D54" s="22" t="s">
        <v>9</v>
      </c>
      <c r="E54" s="22" t="s">
        <v>20</v>
      </c>
      <c r="F54" s="38">
        <v>40.18</v>
      </c>
      <c r="G54" s="38"/>
      <c r="H54" s="22" t="s">
        <v>37</v>
      </c>
      <c r="I54" s="23">
        <v>16</v>
      </c>
      <c r="J54" s="24">
        <v>642.88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74</v>
      </c>
      <c r="C55" s="21">
        <v>45474.404542650504</v>
      </c>
      <c r="D55" s="22" t="s">
        <v>9</v>
      </c>
      <c r="E55" s="22" t="s">
        <v>20</v>
      </c>
      <c r="F55" s="38">
        <v>40.18</v>
      </c>
      <c r="G55" s="38"/>
      <c r="H55" s="22" t="s">
        <v>37</v>
      </c>
      <c r="I55" s="23">
        <v>16</v>
      </c>
      <c r="J55" s="24">
        <v>642.88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74</v>
      </c>
      <c r="C56" s="21">
        <v>45474.404631527803</v>
      </c>
      <c r="D56" s="22" t="s">
        <v>9</v>
      </c>
      <c r="E56" s="22" t="s">
        <v>20</v>
      </c>
      <c r="F56" s="38">
        <v>40.17</v>
      </c>
      <c r="G56" s="38"/>
      <c r="H56" s="22" t="s">
        <v>37</v>
      </c>
      <c r="I56" s="23">
        <v>6</v>
      </c>
      <c r="J56" s="24">
        <v>241.02</v>
      </c>
      <c r="K56" s="22" t="s">
        <v>21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74</v>
      </c>
      <c r="C57" s="21">
        <v>45474.404631527803</v>
      </c>
      <c r="D57" s="22" t="s">
        <v>9</v>
      </c>
      <c r="E57" s="22" t="s">
        <v>20</v>
      </c>
      <c r="F57" s="38">
        <v>40.17</v>
      </c>
      <c r="G57" s="38"/>
      <c r="H57" s="22" t="s">
        <v>37</v>
      </c>
      <c r="I57" s="23">
        <v>50</v>
      </c>
      <c r="J57" s="24">
        <v>2008.5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74</v>
      </c>
      <c r="C58" s="21">
        <v>45474.404631527803</v>
      </c>
      <c r="D58" s="22" t="s">
        <v>9</v>
      </c>
      <c r="E58" s="22" t="s">
        <v>20</v>
      </c>
      <c r="F58" s="38">
        <v>40.17</v>
      </c>
      <c r="G58" s="38"/>
      <c r="H58" s="22" t="s">
        <v>37</v>
      </c>
      <c r="I58" s="23">
        <v>50</v>
      </c>
      <c r="J58" s="24">
        <v>2008.5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74</v>
      </c>
      <c r="C59" s="21">
        <v>45474.404631527803</v>
      </c>
      <c r="D59" s="22" t="s">
        <v>9</v>
      </c>
      <c r="E59" s="22" t="s">
        <v>20</v>
      </c>
      <c r="F59" s="38">
        <v>40.17</v>
      </c>
      <c r="G59" s="38"/>
      <c r="H59" s="22" t="s">
        <v>37</v>
      </c>
      <c r="I59" s="23">
        <v>16</v>
      </c>
      <c r="J59" s="24">
        <v>642.72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74</v>
      </c>
      <c r="C60" s="21">
        <v>45474.405625347201</v>
      </c>
      <c r="D60" s="22" t="s">
        <v>9</v>
      </c>
      <c r="E60" s="22" t="s">
        <v>20</v>
      </c>
      <c r="F60" s="38">
        <v>40.18</v>
      </c>
      <c r="G60" s="38"/>
      <c r="H60" s="22" t="s">
        <v>37</v>
      </c>
      <c r="I60" s="23">
        <v>271</v>
      </c>
      <c r="J60" s="24">
        <v>10888.78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74</v>
      </c>
      <c r="C61" s="21">
        <v>45474.405625347201</v>
      </c>
      <c r="D61" s="22" t="s">
        <v>9</v>
      </c>
      <c r="E61" s="22" t="s">
        <v>20</v>
      </c>
      <c r="F61" s="38">
        <v>40.18</v>
      </c>
      <c r="G61" s="38"/>
      <c r="H61" s="22" t="s">
        <v>37</v>
      </c>
      <c r="I61" s="23">
        <v>369</v>
      </c>
      <c r="J61" s="24">
        <v>14826.42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74</v>
      </c>
      <c r="C62" s="21">
        <v>45474.405625358799</v>
      </c>
      <c r="D62" s="22" t="s">
        <v>9</v>
      </c>
      <c r="E62" s="22" t="s">
        <v>20</v>
      </c>
      <c r="F62" s="38">
        <v>40.18</v>
      </c>
      <c r="G62" s="38"/>
      <c r="H62" s="22" t="s">
        <v>37</v>
      </c>
      <c r="I62" s="23">
        <v>25</v>
      </c>
      <c r="J62" s="24">
        <v>1004.5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74</v>
      </c>
      <c r="C63" s="21">
        <v>45474.407222060203</v>
      </c>
      <c r="D63" s="22" t="s">
        <v>9</v>
      </c>
      <c r="E63" s="22" t="s">
        <v>20</v>
      </c>
      <c r="F63" s="38">
        <v>40.200000000000003</v>
      </c>
      <c r="G63" s="38"/>
      <c r="H63" s="22" t="s">
        <v>37</v>
      </c>
      <c r="I63" s="23">
        <v>94</v>
      </c>
      <c r="J63" s="24">
        <v>3778.8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74</v>
      </c>
      <c r="C64" s="21">
        <v>45474.407222060203</v>
      </c>
      <c r="D64" s="22" t="s">
        <v>9</v>
      </c>
      <c r="E64" s="22" t="s">
        <v>20</v>
      </c>
      <c r="F64" s="38">
        <v>40.200000000000003</v>
      </c>
      <c r="G64" s="38"/>
      <c r="H64" s="22" t="s">
        <v>37</v>
      </c>
      <c r="I64" s="23">
        <v>228</v>
      </c>
      <c r="J64" s="24">
        <v>9165.6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74</v>
      </c>
      <c r="C65" s="21">
        <v>45474.407222291702</v>
      </c>
      <c r="D65" s="22" t="s">
        <v>9</v>
      </c>
      <c r="E65" s="22" t="s">
        <v>20</v>
      </c>
      <c r="F65" s="38">
        <v>40.200000000000003</v>
      </c>
      <c r="G65" s="38"/>
      <c r="H65" s="22" t="s">
        <v>37</v>
      </c>
      <c r="I65" s="23">
        <v>47</v>
      </c>
      <c r="J65" s="24">
        <v>1889.4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74</v>
      </c>
      <c r="C66" s="21">
        <v>45474.412525601903</v>
      </c>
      <c r="D66" s="22" t="s">
        <v>9</v>
      </c>
      <c r="E66" s="22" t="s">
        <v>20</v>
      </c>
      <c r="F66" s="38">
        <v>40.200000000000003</v>
      </c>
      <c r="G66" s="38"/>
      <c r="H66" s="22" t="s">
        <v>37</v>
      </c>
      <c r="I66" s="23">
        <v>200</v>
      </c>
      <c r="J66" s="24">
        <v>8040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74</v>
      </c>
      <c r="C67" s="21">
        <v>45474.412525601903</v>
      </c>
      <c r="D67" s="22" t="s">
        <v>9</v>
      </c>
      <c r="E67" s="22" t="s">
        <v>20</v>
      </c>
      <c r="F67" s="38">
        <v>40.200000000000003</v>
      </c>
      <c r="G67" s="38"/>
      <c r="H67" s="22" t="s">
        <v>37</v>
      </c>
      <c r="I67" s="23">
        <v>112</v>
      </c>
      <c r="J67" s="24">
        <v>4502.3999999999996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74</v>
      </c>
      <c r="C68" s="21">
        <v>45474.413130671302</v>
      </c>
      <c r="D68" s="22" t="s">
        <v>9</v>
      </c>
      <c r="E68" s="22" t="s">
        <v>20</v>
      </c>
      <c r="F68" s="38">
        <v>40.200000000000003</v>
      </c>
      <c r="G68" s="38"/>
      <c r="H68" s="22" t="s">
        <v>37</v>
      </c>
      <c r="I68" s="23">
        <v>153</v>
      </c>
      <c r="J68" s="24">
        <v>6150.6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74</v>
      </c>
      <c r="C69" s="21">
        <v>45474.413130671302</v>
      </c>
      <c r="D69" s="22" t="s">
        <v>9</v>
      </c>
      <c r="E69" s="22" t="s">
        <v>20</v>
      </c>
      <c r="F69" s="38">
        <v>40.200000000000003</v>
      </c>
      <c r="G69" s="38"/>
      <c r="H69" s="22" t="s">
        <v>37</v>
      </c>
      <c r="I69" s="23">
        <v>97</v>
      </c>
      <c r="J69" s="24">
        <v>3899.4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74</v>
      </c>
      <c r="C70" s="21">
        <v>45474.4136592824</v>
      </c>
      <c r="D70" s="22" t="s">
        <v>9</v>
      </c>
      <c r="E70" s="22" t="s">
        <v>20</v>
      </c>
      <c r="F70" s="38">
        <v>40.200000000000003</v>
      </c>
      <c r="G70" s="38"/>
      <c r="H70" s="22" t="s">
        <v>37</v>
      </c>
      <c r="I70" s="23">
        <v>8</v>
      </c>
      <c r="J70" s="24">
        <v>321.60000000000002</v>
      </c>
      <c r="K70" s="22" t="s">
        <v>21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74</v>
      </c>
      <c r="C71" s="21">
        <v>45474.413940555598</v>
      </c>
      <c r="D71" s="22" t="s">
        <v>9</v>
      </c>
      <c r="E71" s="22" t="s">
        <v>20</v>
      </c>
      <c r="F71" s="38">
        <v>40.200000000000003</v>
      </c>
      <c r="G71" s="38"/>
      <c r="H71" s="22" t="s">
        <v>37</v>
      </c>
      <c r="I71" s="23">
        <v>16</v>
      </c>
      <c r="J71" s="24">
        <v>643.20000000000005</v>
      </c>
      <c r="K71" s="22" t="s">
        <v>21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74</v>
      </c>
      <c r="C72" s="21">
        <v>45474.414358321803</v>
      </c>
      <c r="D72" s="22" t="s">
        <v>9</v>
      </c>
      <c r="E72" s="22" t="s">
        <v>20</v>
      </c>
      <c r="F72" s="38">
        <v>40.200000000000003</v>
      </c>
      <c r="G72" s="38"/>
      <c r="H72" s="22" t="s">
        <v>37</v>
      </c>
      <c r="I72" s="23">
        <v>98</v>
      </c>
      <c r="J72" s="24">
        <v>3939.6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74</v>
      </c>
      <c r="C73" s="21">
        <v>45474.414358321803</v>
      </c>
      <c r="D73" s="22" t="s">
        <v>9</v>
      </c>
      <c r="E73" s="22" t="s">
        <v>20</v>
      </c>
      <c r="F73" s="38">
        <v>40.200000000000003</v>
      </c>
      <c r="G73" s="38"/>
      <c r="H73" s="22" t="s">
        <v>37</v>
      </c>
      <c r="I73" s="23">
        <v>182</v>
      </c>
      <c r="J73" s="24">
        <v>7316.4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74</v>
      </c>
      <c r="C74" s="21">
        <v>45474.414358321803</v>
      </c>
      <c r="D74" s="22" t="s">
        <v>9</v>
      </c>
      <c r="E74" s="22" t="s">
        <v>20</v>
      </c>
      <c r="F74" s="38">
        <v>40.200000000000003</v>
      </c>
      <c r="G74" s="38"/>
      <c r="H74" s="22" t="s">
        <v>37</v>
      </c>
      <c r="I74" s="23">
        <v>158</v>
      </c>
      <c r="J74" s="24">
        <v>6351.6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74</v>
      </c>
      <c r="C75" s="21">
        <v>45474.414358321803</v>
      </c>
      <c r="D75" s="22" t="s">
        <v>9</v>
      </c>
      <c r="E75" s="22" t="s">
        <v>20</v>
      </c>
      <c r="F75" s="38">
        <v>40.200000000000003</v>
      </c>
      <c r="G75" s="38"/>
      <c r="H75" s="22" t="s">
        <v>37</v>
      </c>
      <c r="I75" s="23">
        <v>301</v>
      </c>
      <c r="J75" s="24">
        <v>12100.2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74</v>
      </c>
      <c r="C76" s="21">
        <v>45474.414358321803</v>
      </c>
      <c r="D76" s="22" t="s">
        <v>9</v>
      </c>
      <c r="E76" s="22" t="s">
        <v>20</v>
      </c>
      <c r="F76" s="38">
        <v>40.200000000000003</v>
      </c>
      <c r="G76" s="38"/>
      <c r="H76" s="22" t="s">
        <v>37</v>
      </c>
      <c r="I76" s="23">
        <v>203</v>
      </c>
      <c r="J76" s="24">
        <v>8160.6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74</v>
      </c>
      <c r="C77" s="21">
        <v>45474.414680567097</v>
      </c>
      <c r="D77" s="22" t="s">
        <v>9</v>
      </c>
      <c r="E77" s="22" t="s">
        <v>20</v>
      </c>
      <c r="F77" s="38">
        <v>40.19</v>
      </c>
      <c r="G77" s="38"/>
      <c r="H77" s="22" t="s">
        <v>37</v>
      </c>
      <c r="I77" s="23">
        <v>191</v>
      </c>
      <c r="J77" s="24">
        <v>7676.29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74</v>
      </c>
      <c r="C78" s="21">
        <v>45474.419588541699</v>
      </c>
      <c r="D78" s="22" t="s">
        <v>9</v>
      </c>
      <c r="E78" s="22" t="s">
        <v>20</v>
      </c>
      <c r="F78" s="38">
        <v>40.22</v>
      </c>
      <c r="G78" s="38"/>
      <c r="H78" s="22" t="s">
        <v>37</v>
      </c>
      <c r="I78" s="23">
        <v>119</v>
      </c>
      <c r="J78" s="24">
        <v>4786.18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74</v>
      </c>
      <c r="C79" s="21">
        <v>45474.419588541699</v>
      </c>
      <c r="D79" s="22" t="s">
        <v>9</v>
      </c>
      <c r="E79" s="22" t="s">
        <v>20</v>
      </c>
      <c r="F79" s="38">
        <v>40.22</v>
      </c>
      <c r="G79" s="38"/>
      <c r="H79" s="22" t="s">
        <v>37</v>
      </c>
      <c r="I79" s="23">
        <v>83</v>
      </c>
      <c r="J79" s="24">
        <v>3338.26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74</v>
      </c>
      <c r="C80" s="21">
        <v>45474.419588657402</v>
      </c>
      <c r="D80" s="22" t="s">
        <v>9</v>
      </c>
      <c r="E80" s="22" t="s">
        <v>20</v>
      </c>
      <c r="F80" s="38">
        <v>40.22</v>
      </c>
      <c r="G80" s="38"/>
      <c r="H80" s="22" t="s">
        <v>37</v>
      </c>
      <c r="I80" s="23">
        <v>93</v>
      </c>
      <c r="J80" s="24">
        <v>3740.46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74</v>
      </c>
      <c r="C81" s="21">
        <v>45474.419588657402</v>
      </c>
      <c r="D81" s="22" t="s">
        <v>9</v>
      </c>
      <c r="E81" s="22" t="s">
        <v>20</v>
      </c>
      <c r="F81" s="38">
        <v>40.22</v>
      </c>
      <c r="G81" s="38"/>
      <c r="H81" s="22" t="s">
        <v>37</v>
      </c>
      <c r="I81" s="23">
        <v>77</v>
      </c>
      <c r="J81" s="24">
        <v>3096.94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74</v>
      </c>
      <c r="C82" s="21">
        <v>45474.420500972199</v>
      </c>
      <c r="D82" s="22" t="s">
        <v>9</v>
      </c>
      <c r="E82" s="22" t="s">
        <v>20</v>
      </c>
      <c r="F82" s="38">
        <v>40.200000000000003</v>
      </c>
      <c r="G82" s="38"/>
      <c r="H82" s="22" t="s">
        <v>37</v>
      </c>
      <c r="I82" s="23">
        <v>107</v>
      </c>
      <c r="J82" s="24">
        <v>4301.3999999999996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74</v>
      </c>
      <c r="C83" s="21">
        <v>45474.421890046302</v>
      </c>
      <c r="D83" s="22" t="s">
        <v>9</v>
      </c>
      <c r="E83" s="22" t="s">
        <v>20</v>
      </c>
      <c r="F83" s="38">
        <v>40.22</v>
      </c>
      <c r="G83" s="38"/>
      <c r="H83" s="22" t="s">
        <v>37</v>
      </c>
      <c r="I83" s="23">
        <v>95</v>
      </c>
      <c r="J83" s="24">
        <v>3820.9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74</v>
      </c>
      <c r="C84" s="21">
        <v>45474.421890046302</v>
      </c>
      <c r="D84" s="22" t="s">
        <v>9</v>
      </c>
      <c r="E84" s="22" t="s">
        <v>20</v>
      </c>
      <c r="F84" s="38">
        <v>40.22</v>
      </c>
      <c r="G84" s="38"/>
      <c r="H84" s="22" t="s">
        <v>37</v>
      </c>
      <c r="I84" s="23">
        <v>177</v>
      </c>
      <c r="J84" s="24">
        <v>7118.94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74</v>
      </c>
      <c r="C85" s="21">
        <v>45474.422232488403</v>
      </c>
      <c r="D85" s="22" t="s">
        <v>9</v>
      </c>
      <c r="E85" s="22" t="s">
        <v>20</v>
      </c>
      <c r="F85" s="38">
        <v>40.229999999999997</v>
      </c>
      <c r="G85" s="38"/>
      <c r="H85" s="22" t="s">
        <v>37</v>
      </c>
      <c r="I85" s="23">
        <v>346</v>
      </c>
      <c r="J85" s="24">
        <v>13919.58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74</v>
      </c>
      <c r="C86" s="21">
        <v>45474.423290659703</v>
      </c>
      <c r="D86" s="22" t="s">
        <v>9</v>
      </c>
      <c r="E86" s="22" t="s">
        <v>20</v>
      </c>
      <c r="F86" s="38">
        <v>40.22</v>
      </c>
      <c r="G86" s="38"/>
      <c r="H86" s="22" t="s">
        <v>37</v>
      </c>
      <c r="I86" s="23">
        <v>568</v>
      </c>
      <c r="J86" s="24">
        <v>22844.959999999999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74</v>
      </c>
      <c r="C87" s="21">
        <v>45474.4232906713</v>
      </c>
      <c r="D87" s="22" t="s">
        <v>9</v>
      </c>
      <c r="E87" s="22" t="s">
        <v>20</v>
      </c>
      <c r="F87" s="38">
        <v>40.22</v>
      </c>
      <c r="G87" s="38"/>
      <c r="H87" s="22" t="s">
        <v>37</v>
      </c>
      <c r="I87" s="23">
        <v>67</v>
      </c>
      <c r="J87" s="24">
        <v>2694.74</v>
      </c>
      <c r="K87" s="22" t="s">
        <v>21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74</v>
      </c>
      <c r="C88" s="21">
        <v>45474.423290775499</v>
      </c>
      <c r="D88" s="22" t="s">
        <v>9</v>
      </c>
      <c r="E88" s="22" t="s">
        <v>20</v>
      </c>
      <c r="F88" s="38">
        <v>40.22</v>
      </c>
      <c r="G88" s="38"/>
      <c r="H88" s="22" t="s">
        <v>37</v>
      </c>
      <c r="I88" s="23">
        <v>393</v>
      </c>
      <c r="J88" s="24">
        <v>15806.46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74</v>
      </c>
      <c r="C89" s="21">
        <v>45474.423290775499</v>
      </c>
      <c r="D89" s="22" t="s">
        <v>9</v>
      </c>
      <c r="E89" s="22" t="s">
        <v>20</v>
      </c>
      <c r="F89" s="38">
        <v>40.22</v>
      </c>
      <c r="G89" s="38"/>
      <c r="H89" s="22" t="s">
        <v>37</v>
      </c>
      <c r="I89" s="23">
        <v>55</v>
      </c>
      <c r="J89" s="24">
        <v>2212.1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74</v>
      </c>
      <c r="C90" s="21">
        <v>45474.425392881902</v>
      </c>
      <c r="D90" s="22" t="s">
        <v>9</v>
      </c>
      <c r="E90" s="22" t="s">
        <v>20</v>
      </c>
      <c r="F90" s="38">
        <v>40.19</v>
      </c>
      <c r="G90" s="38"/>
      <c r="H90" s="22" t="s">
        <v>37</v>
      </c>
      <c r="I90" s="23">
        <v>18</v>
      </c>
      <c r="J90" s="24">
        <v>723.42</v>
      </c>
      <c r="K90" s="22" t="s">
        <v>21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74</v>
      </c>
      <c r="C91" s="21">
        <v>45474.425392881902</v>
      </c>
      <c r="D91" s="22" t="s">
        <v>9</v>
      </c>
      <c r="E91" s="22" t="s">
        <v>20</v>
      </c>
      <c r="F91" s="38">
        <v>40.19</v>
      </c>
      <c r="G91" s="38"/>
      <c r="H91" s="22" t="s">
        <v>37</v>
      </c>
      <c r="I91" s="23">
        <v>2</v>
      </c>
      <c r="J91" s="24">
        <v>80.38</v>
      </c>
      <c r="K91" s="22" t="s">
        <v>21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74</v>
      </c>
      <c r="C92" s="21">
        <v>45474.425392881902</v>
      </c>
      <c r="D92" s="22" t="s">
        <v>9</v>
      </c>
      <c r="E92" s="22" t="s">
        <v>20</v>
      </c>
      <c r="F92" s="38">
        <v>40.19</v>
      </c>
      <c r="G92" s="38"/>
      <c r="H92" s="22" t="s">
        <v>37</v>
      </c>
      <c r="I92" s="23">
        <v>33</v>
      </c>
      <c r="J92" s="24">
        <v>1326.27</v>
      </c>
      <c r="K92" s="22" t="s">
        <v>21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74</v>
      </c>
      <c r="C93" s="21">
        <v>45474.425392881902</v>
      </c>
      <c r="D93" s="22" t="s">
        <v>9</v>
      </c>
      <c r="E93" s="22" t="s">
        <v>20</v>
      </c>
      <c r="F93" s="38">
        <v>40.19</v>
      </c>
      <c r="G93" s="38"/>
      <c r="H93" s="22" t="s">
        <v>37</v>
      </c>
      <c r="I93" s="23">
        <v>20</v>
      </c>
      <c r="J93" s="24">
        <v>803.8</v>
      </c>
      <c r="K93" s="22" t="s">
        <v>21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74</v>
      </c>
      <c r="C94" s="21">
        <v>45474.425392881902</v>
      </c>
      <c r="D94" s="22" t="s">
        <v>9</v>
      </c>
      <c r="E94" s="22" t="s">
        <v>20</v>
      </c>
      <c r="F94" s="38">
        <v>40.19</v>
      </c>
      <c r="G94" s="38"/>
      <c r="H94" s="22" t="s">
        <v>37</v>
      </c>
      <c r="I94" s="23">
        <v>51</v>
      </c>
      <c r="J94" s="24">
        <v>2049.69</v>
      </c>
      <c r="K94" s="22" t="s">
        <v>21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74</v>
      </c>
      <c r="C95" s="21">
        <v>45474.427546400497</v>
      </c>
      <c r="D95" s="22" t="s">
        <v>9</v>
      </c>
      <c r="E95" s="22" t="s">
        <v>20</v>
      </c>
      <c r="F95" s="38">
        <v>40.22</v>
      </c>
      <c r="G95" s="38"/>
      <c r="H95" s="22" t="s">
        <v>37</v>
      </c>
      <c r="I95" s="23">
        <v>21</v>
      </c>
      <c r="J95" s="24">
        <v>844.62</v>
      </c>
      <c r="K95" s="22" t="s">
        <v>21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74</v>
      </c>
      <c r="C96" s="21">
        <v>45474.427546400497</v>
      </c>
      <c r="D96" s="22" t="s">
        <v>9</v>
      </c>
      <c r="E96" s="22" t="s">
        <v>20</v>
      </c>
      <c r="F96" s="38">
        <v>40.22</v>
      </c>
      <c r="G96" s="38"/>
      <c r="H96" s="22" t="s">
        <v>37</v>
      </c>
      <c r="I96" s="23">
        <v>173</v>
      </c>
      <c r="J96" s="24">
        <v>6958.06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74</v>
      </c>
      <c r="C97" s="21">
        <v>45474.427547951404</v>
      </c>
      <c r="D97" s="22" t="s">
        <v>9</v>
      </c>
      <c r="E97" s="22" t="s">
        <v>20</v>
      </c>
      <c r="F97" s="38">
        <v>40.22</v>
      </c>
      <c r="G97" s="38"/>
      <c r="H97" s="22" t="s">
        <v>37</v>
      </c>
      <c r="I97" s="23">
        <v>21</v>
      </c>
      <c r="J97" s="24">
        <v>844.62</v>
      </c>
      <c r="K97" s="22" t="s">
        <v>21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74</v>
      </c>
      <c r="C98" s="21">
        <v>45474.427547951404</v>
      </c>
      <c r="D98" s="22" t="s">
        <v>9</v>
      </c>
      <c r="E98" s="22" t="s">
        <v>20</v>
      </c>
      <c r="F98" s="38">
        <v>40.22</v>
      </c>
      <c r="G98" s="38"/>
      <c r="H98" s="22" t="s">
        <v>37</v>
      </c>
      <c r="I98" s="23">
        <v>173</v>
      </c>
      <c r="J98" s="24">
        <v>6958.06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74</v>
      </c>
      <c r="C99" s="21">
        <v>45474.427547951404</v>
      </c>
      <c r="D99" s="22" t="s">
        <v>9</v>
      </c>
      <c r="E99" s="22" t="s">
        <v>20</v>
      </c>
      <c r="F99" s="38">
        <v>40.22</v>
      </c>
      <c r="G99" s="38"/>
      <c r="H99" s="22" t="s">
        <v>37</v>
      </c>
      <c r="I99" s="23">
        <v>41</v>
      </c>
      <c r="J99" s="24">
        <v>1649.02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74</v>
      </c>
      <c r="C100" s="21">
        <v>45474.4275479977</v>
      </c>
      <c r="D100" s="22" t="s">
        <v>9</v>
      </c>
      <c r="E100" s="22" t="s">
        <v>20</v>
      </c>
      <c r="F100" s="38">
        <v>40.22</v>
      </c>
      <c r="G100" s="38"/>
      <c r="H100" s="22" t="s">
        <v>37</v>
      </c>
      <c r="I100" s="23">
        <v>31</v>
      </c>
      <c r="J100" s="24">
        <v>1246.82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74</v>
      </c>
      <c r="C101" s="21">
        <v>45474.4275479977</v>
      </c>
      <c r="D101" s="22" t="s">
        <v>9</v>
      </c>
      <c r="E101" s="22" t="s">
        <v>20</v>
      </c>
      <c r="F101" s="38">
        <v>40.22</v>
      </c>
      <c r="G101" s="38"/>
      <c r="H101" s="22" t="s">
        <v>37</v>
      </c>
      <c r="I101" s="23">
        <v>106</v>
      </c>
      <c r="J101" s="24">
        <v>4263.32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74</v>
      </c>
      <c r="C102" s="21">
        <v>45474.427548043997</v>
      </c>
      <c r="D102" s="22" t="s">
        <v>9</v>
      </c>
      <c r="E102" s="22" t="s">
        <v>20</v>
      </c>
      <c r="F102" s="38">
        <v>40.22</v>
      </c>
      <c r="G102" s="38"/>
      <c r="H102" s="22" t="s">
        <v>37</v>
      </c>
      <c r="I102" s="23">
        <v>137</v>
      </c>
      <c r="J102" s="24">
        <v>5510.14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74</v>
      </c>
      <c r="C103" s="21">
        <v>45474.431472685203</v>
      </c>
      <c r="D103" s="22" t="s">
        <v>9</v>
      </c>
      <c r="E103" s="22" t="s">
        <v>20</v>
      </c>
      <c r="F103" s="38">
        <v>40.29</v>
      </c>
      <c r="G103" s="38"/>
      <c r="H103" s="22" t="s">
        <v>37</v>
      </c>
      <c r="I103" s="23">
        <v>22</v>
      </c>
      <c r="J103" s="24">
        <v>886.38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74</v>
      </c>
      <c r="C104" s="21">
        <v>45474.431472685203</v>
      </c>
      <c r="D104" s="22" t="s">
        <v>9</v>
      </c>
      <c r="E104" s="22" t="s">
        <v>20</v>
      </c>
      <c r="F104" s="38">
        <v>40.29</v>
      </c>
      <c r="G104" s="38"/>
      <c r="H104" s="22" t="s">
        <v>37</v>
      </c>
      <c r="I104" s="23">
        <v>144</v>
      </c>
      <c r="J104" s="24">
        <v>5801.76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74</v>
      </c>
      <c r="C105" s="21">
        <v>45474.431474745397</v>
      </c>
      <c r="D105" s="22" t="s">
        <v>9</v>
      </c>
      <c r="E105" s="22" t="s">
        <v>20</v>
      </c>
      <c r="F105" s="38">
        <v>40.28</v>
      </c>
      <c r="G105" s="38"/>
      <c r="H105" s="22" t="s">
        <v>37</v>
      </c>
      <c r="I105" s="23">
        <v>50</v>
      </c>
      <c r="J105" s="24">
        <v>2014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74</v>
      </c>
      <c r="C106" s="21">
        <v>45474.431474745397</v>
      </c>
      <c r="D106" s="22" t="s">
        <v>9</v>
      </c>
      <c r="E106" s="22" t="s">
        <v>20</v>
      </c>
      <c r="F106" s="38">
        <v>40.28</v>
      </c>
      <c r="G106" s="38"/>
      <c r="H106" s="22" t="s">
        <v>37</v>
      </c>
      <c r="I106" s="23">
        <v>101</v>
      </c>
      <c r="J106" s="24">
        <v>4068.28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74</v>
      </c>
      <c r="C107" s="21">
        <v>45474.431474745397</v>
      </c>
      <c r="D107" s="22" t="s">
        <v>9</v>
      </c>
      <c r="E107" s="22" t="s">
        <v>20</v>
      </c>
      <c r="F107" s="38">
        <v>40.28</v>
      </c>
      <c r="G107" s="38"/>
      <c r="H107" s="22" t="s">
        <v>37</v>
      </c>
      <c r="I107" s="23">
        <v>45</v>
      </c>
      <c r="J107" s="24">
        <v>1812.6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74</v>
      </c>
      <c r="C108" s="21">
        <v>45474.431474745397</v>
      </c>
      <c r="D108" s="22" t="s">
        <v>9</v>
      </c>
      <c r="E108" s="22" t="s">
        <v>20</v>
      </c>
      <c r="F108" s="38">
        <v>40.28</v>
      </c>
      <c r="G108" s="38"/>
      <c r="H108" s="22" t="s">
        <v>37</v>
      </c>
      <c r="I108" s="23">
        <v>45</v>
      </c>
      <c r="J108" s="24">
        <v>1812.6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74</v>
      </c>
      <c r="C109" s="21">
        <v>45474.431474745397</v>
      </c>
      <c r="D109" s="22" t="s">
        <v>9</v>
      </c>
      <c r="E109" s="22" t="s">
        <v>20</v>
      </c>
      <c r="F109" s="38">
        <v>40.28</v>
      </c>
      <c r="G109" s="38"/>
      <c r="H109" s="22" t="s">
        <v>37</v>
      </c>
      <c r="I109" s="23">
        <v>45</v>
      </c>
      <c r="J109" s="24">
        <v>1812.6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74</v>
      </c>
      <c r="C110" s="21">
        <v>45474.431474745397</v>
      </c>
      <c r="D110" s="22" t="s">
        <v>9</v>
      </c>
      <c r="E110" s="22" t="s">
        <v>20</v>
      </c>
      <c r="F110" s="38">
        <v>40.28</v>
      </c>
      <c r="G110" s="38"/>
      <c r="H110" s="22" t="s">
        <v>37</v>
      </c>
      <c r="I110" s="23">
        <v>45</v>
      </c>
      <c r="J110" s="24">
        <v>1812.6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74</v>
      </c>
      <c r="C111" s="21">
        <v>45474.431474745397</v>
      </c>
      <c r="D111" s="22" t="s">
        <v>9</v>
      </c>
      <c r="E111" s="22" t="s">
        <v>20</v>
      </c>
      <c r="F111" s="38">
        <v>40.28</v>
      </c>
      <c r="G111" s="38"/>
      <c r="H111" s="22" t="s">
        <v>37</v>
      </c>
      <c r="I111" s="23">
        <v>45</v>
      </c>
      <c r="J111" s="24">
        <v>1812.6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74</v>
      </c>
      <c r="C112" s="21">
        <v>45474.431474745397</v>
      </c>
      <c r="D112" s="22" t="s">
        <v>9</v>
      </c>
      <c r="E112" s="22" t="s">
        <v>20</v>
      </c>
      <c r="F112" s="38">
        <v>40.28</v>
      </c>
      <c r="G112" s="38"/>
      <c r="H112" s="22" t="s">
        <v>37</v>
      </c>
      <c r="I112" s="23">
        <v>45</v>
      </c>
      <c r="J112" s="24">
        <v>1812.6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74</v>
      </c>
      <c r="C113" s="21">
        <v>45474.431474745397</v>
      </c>
      <c r="D113" s="22" t="s">
        <v>9</v>
      </c>
      <c r="E113" s="22" t="s">
        <v>20</v>
      </c>
      <c r="F113" s="38">
        <v>40.28</v>
      </c>
      <c r="G113" s="38"/>
      <c r="H113" s="22" t="s">
        <v>37</v>
      </c>
      <c r="I113" s="23">
        <v>45</v>
      </c>
      <c r="J113" s="24">
        <v>1812.6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74</v>
      </c>
      <c r="C114" s="21">
        <v>45474.431474745397</v>
      </c>
      <c r="D114" s="22" t="s">
        <v>9</v>
      </c>
      <c r="E114" s="22" t="s">
        <v>20</v>
      </c>
      <c r="F114" s="38">
        <v>40.28</v>
      </c>
      <c r="G114" s="38"/>
      <c r="H114" s="22" t="s">
        <v>37</v>
      </c>
      <c r="I114" s="23">
        <v>45</v>
      </c>
      <c r="J114" s="24">
        <v>1812.6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74</v>
      </c>
      <c r="C115" s="21">
        <v>45474.431474745397</v>
      </c>
      <c r="D115" s="22" t="s">
        <v>9</v>
      </c>
      <c r="E115" s="22" t="s">
        <v>20</v>
      </c>
      <c r="F115" s="38">
        <v>40.28</v>
      </c>
      <c r="G115" s="38"/>
      <c r="H115" s="22" t="s">
        <v>37</v>
      </c>
      <c r="I115" s="23">
        <v>45</v>
      </c>
      <c r="J115" s="24">
        <v>1812.6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74</v>
      </c>
      <c r="C116" s="21">
        <v>45474.431474745397</v>
      </c>
      <c r="D116" s="22" t="s">
        <v>9</v>
      </c>
      <c r="E116" s="22" t="s">
        <v>20</v>
      </c>
      <c r="F116" s="38">
        <v>40.28</v>
      </c>
      <c r="G116" s="38"/>
      <c r="H116" s="22" t="s">
        <v>37</v>
      </c>
      <c r="I116" s="23">
        <v>45</v>
      </c>
      <c r="J116" s="24">
        <v>1812.6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74</v>
      </c>
      <c r="C117" s="21">
        <v>45474.431474745397</v>
      </c>
      <c r="D117" s="22" t="s">
        <v>9</v>
      </c>
      <c r="E117" s="22" t="s">
        <v>20</v>
      </c>
      <c r="F117" s="38">
        <v>40.28</v>
      </c>
      <c r="G117" s="38"/>
      <c r="H117" s="22" t="s">
        <v>37</v>
      </c>
      <c r="I117" s="23">
        <v>45</v>
      </c>
      <c r="J117" s="24">
        <v>1812.6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74</v>
      </c>
      <c r="C118" s="21">
        <v>45474.431474837998</v>
      </c>
      <c r="D118" s="22" t="s">
        <v>9</v>
      </c>
      <c r="E118" s="22" t="s">
        <v>20</v>
      </c>
      <c r="F118" s="38">
        <v>40.28</v>
      </c>
      <c r="G118" s="38"/>
      <c r="H118" s="22" t="s">
        <v>37</v>
      </c>
      <c r="I118" s="23">
        <v>58</v>
      </c>
      <c r="J118" s="24">
        <v>2336.2399999999998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74</v>
      </c>
      <c r="C119" s="21">
        <v>45474.431474837998</v>
      </c>
      <c r="D119" s="22" t="s">
        <v>9</v>
      </c>
      <c r="E119" s="22" t="s">
        <v>20</v>
      </c>
      <c r="F119" s="38">
        <v>40.28</v>
      </c>
      <c r="G119" s="38"/>
      <c r="H119" s="22" t="s">
        <v>37</v>
      </c>
      <c r="I119" s="23">
        <v>58</v>
      </c>
      <c r="J119" s="24">
        <v>2336.2399999999998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74</v>
      </c>
      <c r="C120" s="21">
        <v>45474.431474837998</v>
      </c>
      <c r="D120" s="22" t="s">
        <v>9</v>
      </c>
      <c r="E120" s="22" t="s">
        <v>20</v>
      </c>
      <c r="F120" s="38">
        <v>40.28</v>
      </c>
      <c r="G120" s="38"/>
      <c r="H120" s="22" t="s">
        <v>37</v>
      </c>
      <c r="I120" s="23">
        <v>58</v>
      </c>
      <c r="J120" s="24">
        <v>2336.2399999999998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74</v>
      </c>
      <c r="C121" s="21">
        <v>45474.431474837998</v>
      </c>
      <c r="D121" s="22" t="s">
        <v>9</v>
      </c>
      <c r="E121" s="22" t="s">
        <v>20</v>
      </c>
      <c r="F121" s="38">
        <v>40.28</v>
      </c>
      <c r="G121" s="38"/>
      <c r="H121" s="22" t="s">
        <v>37</v>
      </c>
      <c r="I121" s="23">
        <v>58</v>
      </c>
      <c r="J121" s="24">
        <v>2336.2399999999998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74</v>
      </c>
      <c r="C122" s="21">
        <v>45474.431474837998</v>
      </c>
      <c r="D122" s="22" t="s">
        <v>9</v>
      </c>
      <c r="E122" s="22" t="s">
        <v>20</v>
      </c>
      <c r="F122" s="38">
        <v>40.28</v>
      </c>
      <c r="G122" s="38"/>
      <c r="H122" s="22" t="s">
        <v>37</v>
      </c>
      <c r="I122" s="23">
        <v>58</v>
      </c>
      <c r="J122" s="24">
        <v>2336.2399999999998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74</v>
      </c>
      <c r="C123" s="21">
        <v>45474.431474837998</v>
      </c>
      <c r="D123" s="22" t="s">
        <v>9</v>
      </c>
      <c r="E123" s="22" t="s">
        <v>20</v>
      </c>
      <c r="F123" s="38">
        <v>40.28</v>
      </c>
      <c r="G123" s="38"/>
      <c r="H123" s="22" t="s">
        <v>37</v>
      </c>
      <c r="I123" s="23">
        <v>58</v>
      </c>
      <c r="J123" s="24">
        <v>2336.2399999999998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74</v>
      </c>
      <c r="C124" s="21">
        <v>45474.431474837998</v>
      </c>
      <c r="D124" s="22" t="s">
        <v>9</v>
      </c>
      <c r="E124" s="22" t="s">
        <v>20</v>
      </c>
      <c r="F124" s="38">
        <v>40.28</v>
      </c>
      <c r="G124" s="38"/>
      <c r="H124" s="22" t="s">
        <v>37</v>
      </c>
      <c r="I124" s="23">
        <v>17</v>
      </c>
      <c r="J124" s="24">
        <v>684.76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74</v>
      </c>
      <c r="C125" s="21">
        <v>45474.431474837998</v>
      </c>
      <c r="D125" s="22" t="s">
        <v>9</v>
      </c>
      <c r="E125" s="22" t="s">
        <v>20</v>
      </c>
      <c r="F125" s="38">
        <v>40.28</v>
      </c>
      <c r="G125" s="38"/>
      <c r="H125" s="22" t="s">
        <v>37</v>
      </c>
      <c r="I125" s="23">
        <v>58</v>
      </c>
      <c r="J125" s="24">
        <v>2336.2399999999998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74</v>
      </c>
      <c r="C126" s="21">
        <v>45474.431474837998</v>
      </c>
      <c r="D126" s="22" t="s">
        <v>9</v>
      </c>
      <c r="E126" s="22" t="s">
        <v>20</v>
      </c>
      <c r="F126" s="38">
        <v>40.28</v>
      </c>
      <c r="G126" s="38"/>
      <c r="H126" s="22" t="s">
        <v>37</v>
      </c>
      <c r="I126" s="23">
        <v>58</v>
      </c>
      <c r="J126" s="24">
        <v>2336.2399999999998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74</v>
      </c>
      <c r="C127" s="21">
        <v>45474.431474837998</v>
      </c>
      <c r="D127" s="22" t="s">
        <v>9</v>
      </c>
      <c r="E127" s="22" t="s">
        <v>20</v>
      </c>
      <c r="F127" s="38">
        <v>40.28</v>
      </c>
      <c r="G127" s="38"/>
      <c r="H127" s="22" t="s">
        <v>37</v>
      </c>
      <c r="I127" s="23">
        <v>58</v>
      </c>
      <c r="J127" s="24">
        <v>2336.2399999999998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74</v>
      </c>
      <c r="C128" s="21">
        <v>45474.431474837998</v>
      </c>
      <c r="D128" s="22" t="s">
        <v>9</v>
      </c>
      <c r="E128" s="22" t="s">
        <v>20</v>
      </c>
      <c r="F128" s="38">
        <v>40.28</v>
      </c>
      <c r="G128" s="38"/>
      <c r="H128" s="22" t="s">
        <v>37</v>
      </c>
      <c r="I128" s="23">
        <v>58</v>
      </c>
      <c r="J128" s="24">
        <v>2336.2399999999998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74</v>
      </c>
      <c r="C129" s="21">
        <v>45474.431474837998</v>
      </c>
      <c r="D129" s="22" t="s">
        <v>9</v>
      </c>
      <c r="E129" s="22" t="s">
        <v>20</v>
      </c>
      <c r="F129" s="38">
        <v>40.28</v>
      </c>
      <c r="G129" s="38"/>
      <c r="H129" s="22" t="s">
        <v>37</v>
      </c>
      <c r="I129" s="23">
        <v>58</v>
      </c>
      <c r="J129" s="24">
        <v>2336.2399999999998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74</v>
      </c>
      <c r="C130" s="21">
        <v>45474.431474837998</v>
      </c>
      <c r="D130" s="22" t="s">
        <v>9</v>
      </c>
      <c r="E130" s="22" t="s">
        <v>20</v>
      </c>
      <c r="F130" s="38">
        <v>40.28</v>
      </c>
      <c r="G130" s="38"/>
      <c r="H130" s="22" t="s">
        <v>37</v>
      </c>
      <c r="I130" s="23">
        <v>10</v>
      </c>
      <c r="J130" s="24">
        <v>402.8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74</v>
      </c>
      <c r="C131" s="21">
        <v>45474.431474837998</v>
      </c>
      <c r="D131" s="22" t="s">
        <v>9</v>
      </c>
      <c r="E131" s="22" t="s">
        <v>20</v>
      </c>
      <c r="F131" s="38">
        <v>40.28</v>
      </c>
      <c r="G131" s="38"/>
      <c r="H131" s="22" t="s">
        <v>37</v>
      </c>
      <c r="I131" s="23">
        <v>58</v>
      </c>
      <c r="J131" s="24">
        <v>2336.2399999999998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74</v>
      </c>
      <c r="C132" s="21">
        <v>45474.431474837998</v>
      </c>
      <c r="D132" s="22" t="s">
        <v>9</v>
      </c>
      <c r="E132" s="22" t="s">
        <v>20</v>
      </c>
      <c r="F132" s="38">
        <v>40.28</v>
      </c>
      <c r="G132" s="38"/>
      <c r="H132" s="22" t="s">
        <v>37</v>
      </c>
      <c r="I132" s="23">
        <v>25</v>
      </c>
      <c r="J132" s="24">
        <v>1007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74</v>
      </c>
      <c r="C133" s="21">
        <v>45474.431474837998</v>
      </c>
      <c r="D133" s="22" t="s">
        <v>9</v>
      </c>
      <c r="E133" s="22" t="s">
        <v>20</v>
      </c>
      <c r="F133" s="38">
        <v>40.28</v>
      </c>
      <c r="G133" s="38"/>
      <c r="H133" s="22" t="s">
        <v>37</v>
      </c>
      <c r="I133" s="23">
        <v>58</v>
      </c>
      <c r="J133" s="24">
        <v>2336.2399999999998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74</v>
      </c>
      <c r="C134" s="21">
        <v>45474.431474837998</v>
      </c>
      <c r="D134" s="22" t="s">
        <v>9</v>
      </c>
      <c r="E134" s="22" t="s">
        <v>20</v>
      </c>
      <c r="F134" s="38">
        <v>40.28</v>
      </c>
      <c r="G134" s="38"/>
      <c r="H134" s="22" t="s">
        <v>37</v>
      </c>
      <c r="I134" s="23">
        <v>25</v>
      </c>
      <c r="J134" s="24">
        <v>1007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74</v>
      </c>
      <c r="C135" s="21">
        <v>45474.431474849502</v>
      </c>
      <c r="D135" s="22" t="s">
        <v>9</v>
      </c>
      <c r="E135" s="22" t="s">
        <v>20</v>
      </c>
      <c r="F135" s="38">
        <v>40.28</v>
      </c>
      <c r="G135" s="38"/>
      <c r="H135" s="22" t="s">
        <v>37</v>
      </c>
      <c r="I135" s="23">
        <v>58</v>
      </c>
      <c r="J135" s="24">
        <v>2336.2399999999998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74</v>
      </c>
      <c r="C136" s="21">
        <v>45474.431474849502</v>
      </c>
      <c r="D136" s="22" t="s">
        <v>9</v>
      </c>
      <c r="E136" s="22" t="s">
        <v>20</v>
      </c>
      <c r="F136" s="38">
        <v>40.28</v>
      </c>
      <c r="G136" s="38"/>
      <c r="H136" s="22" t="s">
        <v>37</v>
      </c>
      <c r="I136" s="23">
        <v>6</v>
      </c>
      <c r="J136" s="24">
        <v>241.68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74</v>
      </c>
      <c r="C137" s="21">
        <v>45474.431474919002</v>
      </c>
      <c r="D137" s="22" t="s">
        <v>9</v>
      </c>
      <c r="E137" s="22" t="s">
        <v>20</v>
      </c>
      <c r="F137" s="38">
        <v>40.28</v>
      </c>
      <c r="G137" s="38"/>
      <c r="H137" s="22" t="s">
        <v>37</v>
      </c>
      <c r="I137" s="23">
        <v>45</v>
      </c>
      <c r="J137" s="24">
        <v>1812.6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74</v>
      </c>
      <c r="C138" s="21">
        <v>45474.431474919002</v>
      </c>
      <c r="D138" s="22" t="s">
        <v>9</v>
      </c>
      <c r="E138" s="22" t="s">
        <v>20</v>
      </c>
      <c r="F138" s="38">
        <v>40.28</v>
      </c>
      <c r="G138" s="38"/>
      <c r="H138" s="22" t="s">
        <v>37</v>
      </c>
      <c r="I138" s="23">
        <v>166</v>
      </c>
      <c r="J138" s="24">
        <v>6686.48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74</v>
      </c>
      <c r="C139" s="21">
        <v>45474.432535509302</v>
      </c>
      <c r="D139" s="22" t="s">
        <v>9</v>
      </c>
      <c r="E139" s="22" t="s">
        <v>20</v>
      </c>
      <c r="F139" s="38">
        <v>40.25</v>
      </c>
      <c r="G139" s="38"/>
      <c r="H139" s="22" t="s">
        <v>37</v>
      </c>
      <c r="I139" s="23">
        <v>208</v>
      </c>
      <c r="J139" s="24">
        <v>8372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74</v>
      </c>
      <c r="C140" s="21">
        <v>45474.433857338001</v>
      </c>
      <c r="D140" s="22" t="s">
        <v>9</v>
      </c>
      <c r="E140" s="22" t="s">
        <v>20</v>
      </c>
      <c r="F140" s="38">
        <v>40.26</v>
      </c>
      <c r="G140" s="38"/>
      <c r="H140" s="22" t="s">
        <v>37</v>
      </c>
      <c r="I140" s="23">
        <v>94</v>
      </c>
      <c r="J140" s="24">
        <v>3784.44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74</v>
      </c>
      <c r="C141" s="21">
        <v>45474.433857476899</v>
      </c>
      <c r="D141" s="22" t="s">
        <v>9</v>
      </c>
      <c r="E141" s="22" t="s">
        <v>20</v>
      </c>
      <c r="F141" s="38">
        <v>40.26</v>
      </c>
      <c r="G141" s="38"/>
      <c r="H141" s="22" t="s">
        <v>37</v>
      </c>
      <c r="I141" s="23">
        <v>51</v>
      </c>
      <c r="J141" s="24">
        <v>2053.2600000000002</v>
      </c>
      <c r="K141" s="22" t="s">
        <v>21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74</v>
      </c>
      <c r="C142" s="21">
        <v>45474.433857476899</v>
      </c>
      <c r="D142" s="22" t="s">
        <v>9</v>
      </c>
      <c r="E142" s="22" t="s">
        <v>20</v>
      </c>
      <c r="F142" s="38">
        <v>40.26</v>
      </c>
      <c r="G142" s="38"/>
      <c r="H142" s="22" t="s">
        <v>37</v>
      </c>
      <c r="I142" s="23">
        <v>16</v>
      </c>
      <c r="J142" s="24">
        <v>644.16</v>
      </c>
      <c r="K142" s="22" t="s">
        <v>21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74</v>
      </c>
      <c r="C143" s="21">
        <v>45474.433857476899</v>
      </c>
      <c r="D143" s="22" t="s">
        <v>9</v>
      </c>
      <c r="E143" s="22" t="s">
        <v>20</v>
      </c>
      <c r="F143" s="38">
        <v>40.26</v>
      </c>
      <c r="G143" s="38"/>
      <c r="H143" s="22" t="s">
        <v>37</v>
      </c>
      <c r="I143" s="23">
        <v>208</v>
      </c>
      <c r="J143" s="24">
        <v>8374.08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74</v>
      </c>
      <c r="C144" s="21">
        <v>45474.433857476899</v>
      </c>
      <c r="D144" s="22" t="s">
        <v>9</v>
      </c>
      <c r="E144" s="22" t="s">
        <v>20</v>
      </c>
      <c r="F144" s="38">
        <v>40.26</v>
      </c>
      <c r="G144" s="38"/>
      <c r="H144" s="22" t="s">
        <v>37</v>
      </c>
      <c r="I144" s="23">
        <v>41</v>
      </c>
      <c r="J144" s="24">
        <v>1650.66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74</v>
      </c>
      <c r="C145" s="21">
        <v>45474.436453101902</v>
      </c>
      <c r="D145" s="22" t="s">
        <v>9</v>
      </c>
      <c r="E145" s="22" t="s">
        <v>20</v>
      </c>
      <c r="F145" s="38">
        <v>40.25</v>
      </c>
      <c r="G145" s="38"/>
      <c r="H145" s="22" t="s">
        <v>37</v>
      </c>
      <c r="I145" s="23">
        <v>8</v>
      </c>
      <c r="J145" s="24">
        <v>322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74</v>
      </c>
      <c r="C146" s="21">
        <v>45474.436453101902</v>
      </c>
      <c r="D146" s="22" t="s">
        <v>9</v>
      </c>
      <c r="E146" s="22" t="s">
        <v>20</v>
      </c>
      <c r="F146" s="38">
        <v>40.25</v>
      </c>
      <c r="G146" s="38"/>
      <c r="H146" s="22" t="s">
        <v>37</v>
      </c>
      <c r="I146" s="23">
        <v>51</v>
      </c>
      <c r="J146" s="24">
        <v>2052.75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74</v>
      </c>
      <c r="C147" s="21">
        <v>45474.436453101902</v>
      </c>
      <c r="D147" s="22" t="s">
        <v>9</v>
      </c>
      <c r="E147" s="22" t="s">
        <v>20</v>
      </c>
      <c r="F147" s="38">
        <v>40.25</v>
      </c>
      <c r="G147" s="38"/>
      <c r="H147" s="22" t="s">
        <v>37</v>
      </c>
      <c r="I147" s="23">
        <v>15</v>
      </c>
      <c r="J147" s="24">
        <v>603.75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74</v>
      </c>
      <c r="C148" s="21">
        <v>45474.437190752302</v>
      </c>
      <c r="D148" s="22" t="s">
        <v>9</v>
      </c>
      <c r="E148" s="22" t="s">
        <v>20</v>
      </c>
      <c r="F148" s="38">
        <v>40.24</v>
      </c>
      <c r="G148" s="38"/>
      <c r="H148" s="22" t="s">
        <v>37</v>
      </c>
      <c r="I148" s="23">
        <v>37</v>
      </c>
      <c r="J148" s="24">
        <v>1488.88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74</v>
      </c>
      <c r="C149" s="21">
        <v>45474.437324571802</v>
      </c>
      <c r="D149" s="22" t="s">
        <v>9</v>
      </c>
      <c r="E149" s="22" t="s">
        <v>20</v>
      </c>
      <c r="F149" s="38">
        <v>40.24</v>
      </c>
      <c r="G149" s="38"/>
      <c r="H149" s="22" t="s">
        <v>37</v>
      </c>
      <c r="I149" s="23">
        <v>26</v>
      </c>
      <c r="J149" s="24">
        <v>1046.24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74</v>
      </c>
      <c r="C150" s="21">
        <v>45474.437456979198</v>
      </c>
      <c r="D150" s="22" t="s">
        <v>9</v>
      </c>
      <c r="E150" s="22" t="s">
        <v>20</v>
      </c>
      <c r="F150" s="38">
        <v>40.24</v>
      </c>
      <c r="G150" s="38"/>
      <c r="H150" s="22" t="s">
        <v>37</v>
      </c>
      <c r="I150" s="23">
        <v>12</v>
      </c>
      <c r="J150" s="24">
        <v>482.88</v>
      </c>
      <c r="K150" s="22" t="s">
        <v>21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74</v>
      </c>
      <c r="C151" s="21">
        <v>45474.437456979198</v>
      </c>
      <c r="D151" s="22" t="s">
        <v>9</v>
      </c>
      <c r="E151" s="22" t="s">
        <v>20</v>
      </c>
      <c r="F151" s="38">
        <v>40.24</v>
      </c>
      <c r="G151" s="38"/>
      <c r="H151" s="22" t="s">
        <v>37</v>
      </c>
      <c r="I151" s="23">
        <v>13</v>
      </c>
      <c r="J151" s="24">
        <v>523.12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74</v>
      </c>
      <c r="C152" s="21">
        <v>45474.438281516203</v>
      </c>
      <c r="D152" s="22" t="s">
        <v>9</v>
      </c>
      <c r="E152" s="22" t="s">
        <v>20</v>
      </c>
      <c r="F152" s="38">
        <v>40.26</v>
      </c>
      <c r="G152" s="38"/>
      <c r="H152" s="22" t="s">
        <v>37</v>
      </c>
      <c r="I152" s="23">
        <v>7</v>
      </c>
      <c r="J152" s="24">
        <v>281.82</v>
      </c>
      <c r="K152" s="22" t="s">
        <v>21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74</v>
      </c>
      <c r="C153" s="21">
        <v>45474.438281516203</v>
      </c>
      <c r="D153" s="22" t="s">
        <v>9</v>
      </c>
      <c r="E153" s="22" t="s">
        <v>20</v>
      </c>
      <c r="F153" s="38">
        <v>40.26</v>
      </c>
      <c r="G153" s="38"/>
      <c r="H153" s="22" t="s">
        <v>37</v>
      </c>
      <c r="I153" s="23">
        <v>51</v>
      </c>
      <c r="J153" s="24">
        <v>2053.2600000000002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74</v>
      </c>
      <c r="C154" s="21">
        <v>45474.438281516203</v>
      </c>
      <c r="D154" s="22" t="s">
        <v>9</v>
      </c>
      <c r="E154" s="22" t="s">
        <v>20</v>
      </c>
      <c r="F154" s="38">
        <v>40.26</v>
      </c>
      <c r="G154" s="38"/>
      <c r="H154" s="22" t="s">
        <v>37</v>
      </c>
      <c r="I154" s="23">
        <v>7</v>
      </c>
      <c r="J154" s="24">
        <v>281.82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74</v>
      </c>
      <c r="C155" s="21">
        <v>45474.4382815278</v>
      </c>
      <c r="D155" s="22" t="s">
        <v>9</v>
      </c>
      <c r="E155" s="22" t="s">
        <v>20</v>
      </c>
      <c r="F155" s="38">
        <v>40.26</v>
      </c>
      <c r="G155" s="38"/>
      <c r="H155" s="22" t="s">
        <v>37</v>
      </c>
      <c r="I155" s="23">
        <v>44</v>
      </c>
      <c r="J155" s="24">
        <v>1771.44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74</v>
      </c>
      <c r="C156" s="21">
        <v>45474.4382815278</v>
      </c>
      <c r="D156" s="22" t="s">
        <v>9</v>
      </c>
      <c r="E156" s="22" t="s">
        <v>20</v>
      </c>
      <c r="F156" s="38">
        <v>40.26</v>
      </c>
      <c r="G156" s="38"/>
      <c r="H156" s="22" t="s">
        <v>37</v>
      </c>
      <c r="I156" s="23">
        <v>51</v>
      </c>
      <c r="J156" s="24">
        <v>2053.2600000000002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74</v>
      </c>
      <c r="C157" s="21">
        <v>45474.4382815278</v>
      </c>
      <c r="D157" s="22" t="s">
        <v>9</v>
      </c>
      <c r="E157" s="22" t="s">
        <v>20</v>
      </c>
      <c r="F157" s="38">
        <v>40.26</v>
      </c>
      <c r="G157" s="38"/>
      <c r="H157" s="22" t="s">
        <v>37</v>
      </c>
      <c r="I157" s="23">
        <v>51</v>
      </c>
      <c r="J157" s="24">
        <v>2053.2600000000002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74</v>
      </c>
      <c r="C158" s="21">
        <v>45474.4382815278</v>
      </c>
      <c r="D158" s="22" t="s">
        <v>9</v>
      </c>
      <c r="E158" s="22" t="s">
        <v>20</v>
      </c>
      <c r="F158" s="38">
        <v>40.26</v>
      </c>
      <c r="G158" s="38"/>
      <c r="H158" s="22" t="s">
        <v>37</v>
      </c>
      <c r="I158" s="23">
        <v>42</v>
      </c>
      <c r="J158" s="24">
        <v>1690.92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74</v>
      </c>
      <c r="C159" s="21">
        <v>45474.438281562499</v>
      </c>
      <c r="D159" s="22" t="s">
        <v>9</v>
      </c>
      <c r="E159" s="22" t="s">
        <v>20</v>
      </c>
      <c r="F159" s="38">
        <v>40.26</v>
      </c>
      <c r="G159" s="38"/>
      <c r="H159" s="22" t="s">
        <v>37</v>
      </c>
      <c r="I159" s="23">
        <v>41</v>
      </c>
      <c r="J159" s="24">
        <v>1650.66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74</v>
      </c>
      <c r="C160" s="21">
        <v>45474.438281574097</v>
      </c>
      <c r="D160" s="22" t="s">
        <v>9</v>
      </c>
      <c r="E160" s="22" t="s">
        <v>20</v>
      </c>
      <c r="F160" s="38">
        <v>40.26</v>
      </c>
      <c r="G160" s="38"/>
      <c r="H160" s="22" t="s">
        <v>37</v>
      </c>
      <c r="I160" s="23">
        <v>41</v>
      </c>
      <c r="J160" s="24">
        <v>1650.66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74</v>
      </c>
      <c r="C161" s="21">
        <v>45474.438281574097</v>
      </c>
      <c r="D161" s="22" t="s">
        <v>9</v>
      </c>
      <c r="E161" s="22" t="s">
        <v>20</v>
      </c>
      <c r="F161" s="38">
        <v>40.26</v>
      </c>
      <c r="G161" s="38"/>
      <c r="H161" s="22" t="s">
        <v>37</v>
      </c>
      <c r="I161" s="23">
        <v>159</v>
      </c>
      <c r="J161" s="24">
        <v>6401.3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74</v>
      </c>
      <c r="C162" s="21">
        <v>45474.438281608796</v>
      </c>
      <c r="D162" s="22" t="s">
        <v>9</v>
      </c>
      <c r="E162" s="22" t="s">
        <v>20</v>
      </c>
      <c r="F162" s="38">
        <v>40.26</v>
      </c>
      <c r="G162" s="38"/>
      <c r="H162" s="22" t="s">
        <v>37</v>
      </c>
      <c r="I162" s="23">
        <v>41</v>
      </c>
      <c r="J162" s="24">
        <v>1650.66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74</v>
      </c>
      <c r="C163" s="21">
        <v>45474.438281608796</v>
      </c>
      <c r="D163" s="22" t="s">
        <v>9</v>
      </c>
      <c r="E163" s="22" t="s">
        <v>20</v>
      </c>
      <c r="F163" s="38">
        <v>40.26</v>
      </c>
      <c r="G163" s="38"/>
      <c r="H163" s="22" t="s">
        <v>37</v>
      </c>
      <c r="I163" s="23">
        <v>51</v>
      </c>
      <c r="J163" s="24">
        <v>2053.2600000000002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74</v>
      </c>
      <c r="C164" s="21">
        <v>45474.438281643503</v>
      </c>
      <c r="D164" s="22" t="s">
        <v>9</v>
      </c>
      <c r="E164" s="22" t="s">
        <v>20</v>
      </c>
      <c r="F164" s="38">
        <v>40.26</v>
      </c>
      <c r="G164" s="38"/>
      <c r="H164" s="22" t="s">
        <v>37</v>
      </c>
      <c r="I164" s="23">
        <v>51</v>
      </c>
      <c r="J164" s="24">
        <v>2053.2600000000002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74</v>
      </c>
      <c r="C165" s="21">
        <v>45474.438281643503</v>
      </c>
      <c r="D165" s="22" t="s">
        <v>9</v>
      </c>
      <c r="E165" s="22" t="s">
        <v>20</v>
      </c>
      <c r="F165" s="38">
        <v>40.26</v>
      </c>
      <c r="G165" s="38"/>
      <c r="H165" s="22" t="s">
        <v>37</v>
      </c>
      <c r="I165" s="23">
        <v>51</v>
      </c>
      <c r="J165" s="24">
        <v>2053.2600000000002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74</v>
      </c>
      <c r="C166" s="21">
        <v>45474.438281643503</v>
      </c>
      <c r="D166" s="22" t="s">
        <v>9</v>
      </c>
      <c r="E166" s="22" t="s">
        <v>20</v>
      </c>
      <c r="F166" s="38">
        <v>40.26</v>
      </c>
      <c r="G166" s="38"/>
      <c r="H166" s="22" t="s">
        <v>37</v>
      </c>
      <c r="I166" s="23">
        <v>51</v>
      </c>
      <c r="J166" s="24">
        <v>2053.2600000000002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74</v>
      </c>
      <c r="C167" s="21">
        <v>45474.438281643503</v>
      </c>
      <c r="D167" s="22" t="s">
        <v>9</v>
      </c>
      <c r="E167" s="22" t="s">
        <v>20</v>
      </c>
      <c r="F167" s="38">
        <v>40.26</v>
      </c>
      <c r="G167" s="38"/>
      <c r="H167" s="22" t="s">
        <v>37</v>
      </c>
      <c r="I167" s="23">
        <v>35</v>
      </c>
      <c r="J167" s="24">
        <v>1409.1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74</v>
      </c>
      <c r="C168" s="21">
        <v>45474.438281678304</v>
      </c>
      <c r="D168" s="22" t="s">
        <v>9</v>
      </c>
      <c r="E168" s="22" t="s">
        <v>20</v>
      </c>
      <c r="F168" s="38">
        <v>40.26</v>
      </c>
      <c r="G168" s="38"/>
      <c r="H168" s="22" t="s">
        <v>37</v>
      </c>
      <c r="I168" s="23">
        <v>51</v>
      </c>
      <c r="J168" s="24">
        <v>2053.2600000000002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74</v>
      </c>
      <c r="C169" s="21">
        <v>45474.439951990702</v>
      </c>
      <c r="D169" s="22" t="s">
        <v>9</v>
      </c>
      <c r="E169" s="22" t="s">
        <v>20</v>
      </c>
      <c r="F169" s="38">
        <v>40.26</v>
      </c>
      <c r="G169" s="38"/>
      <c r="H169" s="22" t="s">
        <v>37</v>
      </c>
      <c r="I169" s="23">
        <v>239</v>
      </c>
      <c r="J169" s="24">
        <v>9622.14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74</v>
      </c>
      <c r="C170" s="21">
        <v>45474.439952222201</v>
      </c>
      <c r="D170" s="22" t="s">
        <v>9</v>
      </c>
      <c r="E170" s="22" t="s">
        <v>20</v>
      </c>
      <c r="F170" s="38">
        <v>40.26</v>
      </c>
      <c r="G170" s="38"/>
      <c r="H170" s="22" t="s">
        <v>37</v>
      </c>
      <c r="I170" s="23">
        <v>218</v>
      </c>
      <c r="J170" s="24">
        <v>8776.68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74</v>
      </c>
      <c r="C171" s="21">
        <v>45474.442221030098</v>
      </c>
      <c r="D171" s="22" t="s">
        <v>9</v>
      </c>
      <c r="E171" s="22" t="s">
        <v>20</v>
      </c>
      <c r="F171" s="38">
        <v>40.25</v>
      </c>
      <c r="G171" s="38"/>
      <c r="H171" s="22" t="s">
        <v>37</v>
      </c>
      <c r="I171" s="23">
        <v>15</v>
      </c>
      <c r="J171" s="24">
        <v>603.75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74</v>
      </c>
      <c r="C172" s="21">
        <v>45474.442345104202</v>
      </c>
      <c r="D172" s="22" t="s">
        <v>9</v>
      </c>
      <c r="E172" s="22" t="s">
        <v>20</v>
      </c>
      <c r="F172" s="38">
        <v>40.25</v>
      </c>
      <c r="G172" s="38"/>
      <c r="H172" s="22" t="s">
        <v>37</v>
      </c>
      <c r="I172" s="23">
        <v>57</v>
      </c>
      <c r="J172" s="24">
        <v>2294.25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74</v>
      </c>
      <c r="C173" s="21">
        <v>45474.4423875926</v>
      </c>
      <c r="D173" s="22" t="s">
        <v>9</v>
      </c>
      <c r="E173" s="22" t="s">
        <v>20</v>
      </c>
      <c r="F173" s="38">
        <v>40.25</v>
      </c>
      <c r="G173" s="38"/>
      <c r="H173" s="22" t="s">
        <v>37</v>
      </c>
      <c r="I173" s="23">
        <v>57</v>
      </c>
      <c r="J173" s="24">
        <v>2294.25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74</v>
      </c>
      <c r="C174" s="21">
        <v>45474.442420972198</v>
      </c>
      <c r="D174" s="22" t="s">
        <v>9</v>
      </c>
      <c r="E174" s="22" t="s">
        <v>20</v>
      </c>
      <c r="F174" s="38">
        <v>40.25</v>
      </c>
      <c r="G174" s="38"/>
      <c r="H174" s="22" t="s">
        <v>37</v>
      </c>
      <c r="I174" s="23">
        <v>57</v>
      </c>
      <c r="J174" s="24">
        <v>2294.25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74</v>
      </c>
      <c r="C175" s="21">
        <v>45474.442445717599</v>
      </c>
      <c r="D175" s="22" t="s">
        <v>9</v>
      </c>
      <c r="E175" s="22" t="s">
        <v>20</v>
      </c>
      <c r="F175" s="38">
        <v>40.25</v>
      </c>
      <c r="G175" s="38"/>
      <c r="H175" s="22" t="s">
        <v>37</v>
      </c>
      <c r="I175" s="23">
        <v>11</v>
      </c>
      <c r="J175" s="24">
        <v>442.75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74</v>
      </c>
      <c r="C176" s="21">
        <v>45474.443212777798</v>
      </c>
      <c r="D176" s="22" t="s">
        <v>9</v>
      </c>
      <c r="E176" s="22" t="s">
        <v>20</v>
      </c>
      <c r="F176" s="38">
        <v>40.25</v>
      </c>
      <c r="G176" s="38"/>
      <c r="H176" s="22" t="s">
        <v>37</v>
      </c>
      <c r="I176" s="23">
        <v>238</v>
      </c>
      <c r="J176" s="24">
        <v>9579.5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74</v>
      </c>
      <c r="C177" s="21">
        <v>45474.443212824102</v>
      </c>
      <c r="D177" s="22" t="s">
        <v>9</v>
      </c>
      <c r="E177" s="22" t="s">
        <v>20</v>
      </c>
      <c r="F177" s="38">
        <v>40.25</v>
      </c>
      <c r="G177" s="38"/>
      <c r="H177" s="22" t="s">
        <v>37</v>
      </c>
      <c r="I177" s="23">
        <v>187</v>
      </c>
      <c r="J177" s="24">
        <v>7526.75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74</v>
      </c>
      <c r="C178" s="21">
        <v>45474.443212824102</v>
      </c>
      <c r="D178" s="22" t="s">
        <v>9</v>
      </c>
      <c r="E178" s="22" t="s">
        <v>20</v>
      </c>
      <c r="F178" s="38">
        <v>40.25</v>
      </c>
      <c r="G178" s="38"/>
      <c r="H178" s="22" t="s">
        <v>37</v>
      </c>
      <c r="I178" s="23">
        <v>151</v>
      </c>
      <c r="J178" s="24">
        <v>6077.75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74</v>
      </c>
      <c r="C179" s="21">
        <v>45474.443212939797</v>
      </c>
      <c r="D179" s="22" t="s">
        <v>9</v>
      </c>
      <c r="E179" s="22" t="s">
        <v>20</v>
      </c>
      <c r="F179" s="38">
        <v>40.25</v>
      </c>
      <c r="G179" s="38"/>
      <c r="H179" s="22" t="s">
        <v>37</v>
      </c>
      <c r="I179" s="23">
        <v>191</v>
      </c>
      <c r="J179" s="24">
        <v>7687.75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74</v>
      </c>
      <c r="C180" s="21">
        <v>45474.443216168998</v>
      </c>
      <c r="D180" s="22" t="s">
        <v>9</v>
      </c>
      <c r="E180" s="22" t="s">
        <v>20</v>
      </c>
      <c r="F180" s="38">
        <v>40.25</v>
      </c>
      <c r="G180" s="38"/>
      <c r="H180" s="22" t="s">
        <v>37</v>
      </c>
      <c r="I180" s="23">
        <v>43</v>
      </c>
      <c r="J180" s="24">
        <v>1730.75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74</v>
      </c>
      <c r="C181" s="21">
        <v>45474.443233229198</v>
      </c>
      <c r="D181" s="22" t="s">
        <v>9</v>
      </c>
      <c r="E181" s="22" t="s">
        <v>20</v>
      </c>
      <c r="F181" s="38">
        <v>40.24</v>
      </c>
      <c r="G181" s="38"/>
      <c r="H181" s="22" t="s">
        <v>37</v>
      </c>
      <c r="I181" s="23">
        <v>4</v>
      </c>
      <c r="J181" s="24">
        <v>160.96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74</v>
      </c>
      <c r="C182" s="21">
        <v>45474.4432335764</v>
      </c>
      <c r="D182" s="22" t="s">
        <v>9</v>
      </c>
      <c r="E182" s="22" t="s">
        <v>20</v>
      </c>
      <c r="F182" s="38">
        <v>40.25</v>
      </c>
      <c r="G182" s="38"/>
      <c r="H182" s="22" t="s">
        <v>37</v>
      </c>
      <c r="I182" s="23">
        <v>218</v>
      </c>
      <c r="J182" s="24">
        <v>8774.5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74</v>
      </c>
      <c r="C183" s="21">
        <v>45474.443234467602</v>
      </c>
      <c r="D183" s="22" t="s">
        <v>9</v>
      </c>
      <c r="E183" s="22" t="s">
        <v>20</v>
      </c>
      <c r="F183" s="38">
        <v>40.24</v>
      </c>
      <c r="G183" s="38"/>
      <c r="H183" s="22" t="s">
        <v>37</v>
      </c>
      <c r="I183" s="23">
        <v>92</v>
      </c>
      <c r="J183" s="24">
        <v>3702.08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74</v>
      </c>
      <c r="C184" s="21">
        <v>45474.443234467602</v>
      </c>
      <c r="D184" s="22" t="s">
        <v>9</v>
      </c>
      <c r="E184" s="22" t="s">
        <v>20</v>
      </c>
      <c r="F184" s="38">
        <v>40.24</v>
      </c>
      <c r="G184" s="38"/>
      <c r="H184" s="22" t="s">
        <v>37</v>
      </c>
      <c r="I184" s="23">
        <v>88</v>
      </c>
      <c r="J184" s="24">
        <v>3541.12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74</v>
      </c>
      <c r="C185" s="21">
        <v>45474.443234467602</v>
      </c>
      <c r="D185" s="22" t="s">
        <v>9</v>
      </c>
      <c r="E185" s="22" t="s">
        <v>20</v>
      </c>
      <c r="F185" s="38">
        <v>40.24</v>
      </c>
      <c r="G185" s="38"/>
      <c r="H185" s="22" t="s">
        <v>37</v>
      </c>
      <c r="I185" s="23">
        <v>88</v>
      </c>
      <c r="J185" s="24">
        <v>3541.12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74</v>
      </c>
      <c r="C186" s="21">
        <v>45474.443243784699</v>
      </c>
      <c r="D186" s="22" t="s">
        <v>9</v>
      </c>
      <c r="E186" s="22" t="s">
        <v>20</v>
      </c>
      <c r="F186" s="38">
        <v>40.24</v>
      </c>
      <c r="G186" s="38"/>
      <c r="H186" s="22" t="s">
        <v>37</v>
      </c>
      <c r="I186" s="23">
        <v>75</v>
      </c>
      <c r="J186" s="24">
        <v>3018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74</v>
      </c>
      <c r="C187" s="21">
        <v>45474.443243784699</v>
      </c>
      <c r="D187" s="22" t="s">
        <v>9</v>
      </c>
      <c r="E187" s="22" t="s">
        <v>20</v>
      </c>
      <c r="F187" s="38">
        <v>40.24</v>
      </c>
      <c r="G187" s="38"/>
      <c r="H187" s="22" t="s">
        <v>37</v>
      </c>
      <c r="I187" s="23">
        <v>21</v>
      </c>
      <c r="J187" s="24">
        <v>845.04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74</v>
      </c>
      <c r="C188" s="21">
        <v>45474.443243784699</v>
      </c>
      <c r="D188" s="22" t="s">
        <v>9</v>
      </c>
      <c r="E188" s="22" t="s">
        <v>20</v>
      </c>
      <c r="F188" s="38">
        <v>40.24</v>
      </c>
      <c r="G188" s="38"/>
      <c r="H188" s="22" t="s">
        <v>37</v>
      </c>
      <c r="I188" s="23">
        <v>21</v>
      </c>
      <c r="J188" s="24">
        <v>845.04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74</v>
      </c>
      <c r="C189" s="21">
        <v>45474.443243784699</v>
      </c>
      <c r="D189" s="22" t="s">
        <v>9</v>
      </c>
      <c r="E189" s="22" t="s">
        <v>20</v>
      </c>
      <c r="F189" s="38">
        <v>40.24</v>
      </c>
      <c r="G189" s="38"/>
      <c r="H189" s="22" t="s">
        <v>37</v>
      </c>
      <c r="I189" s="23">
        <v>21</v>
      </c>
      <c r="J189" s="24">
        <v>845.04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74</v>
      </c>
      <c r="C190" s="21">
        <v>45474.443243784699</v>
      </c>
      <c r="D190" s="22" t="s">
        <v>9</v>
      </c>
      <c r="E190" s="22" t="s">
        <v>20</v>
      </c>
      <c r="F190" s="38">
        <v>40.24</v>
      </c>
      <c r="G190" s="38"/>
      <c r="H190" s="22" t="s">
        <v>37</v>
      </c>
      <c r="I190" s="23">
        <v>21</v>
      </c>
      <c r="J190" s="24">
        <v>845.04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74</v>
      </c>
      <c r="C191" s="21">
        <v>45474.443243784699</v>
      </c>
      <c r="D191" s="22" t="s">
        <v>9</v>
      </c>
      <c r="E191" s="22" t="s">
        <v>20</v>
      </c>
      <c r="F191" s="38">
        <v>40.24</v>
      </c>
      <c r="G191" s="38"/>
      <c r="H191" s="22" t="s">
        <v>37</v>
      </c>
      <c r="I191" s="23">
        <v>1</v>
      </c>
      <c r="J191" s="24">
        <v>40.24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74</v>
      </c>
      <c r="C192" s="21">
        <v>45474.443261898203</v>
      </c>
      <c r="D192" s="22" t="s">
        <v>9</v>
      </c>
      <c r="E192" s="22" t="s">
        <v>20</v>
      </c>
      <c r="F192" s="38">
        <v>40.229999999999997</v>
      </c>
      <c r="G192" s="38"/>
      <c r="H192" s="22" t="s">
        <v>37</v>
      </c>
      <c r="I192" s="23">
        <v>107</v>
      </c>
      <c r="J192" s="24">
        <v>4304.6099999999997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74</v>
      </c>
      <c r="C193" s="21">
        <v>45474.443261898203</v>
      </c>
      <c r="D193" s="22" t="s">
        <v>9</v>
      </c>
      <c r="E193" s="22" t="s">
        <v>20</v>
      </c>
      <c r="F193" s="38">
        <v>40.229999999999997</v>
      </c>
      <c r="G193" s="38"/>
      <c r="H193" s="22" t="s">
        <v>37</v>
      </c>
      <c r="I193" s="23">
        <v>89</v>
      </c>
      <c r="J193" s="24">
        <v>3580.47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74</v>
      </c>
      <c r="C194" s="21">
        <v>45474.443289097202</v>
      </c>
      <c r="D194" s="22" t="s">
        <v>9</v>
      </c>
      <c r="E194" s="22" t="s">
        <v>20</v>
      </c>
      <c r="F194" s="38">
        <v>40.229999999999997</v>
      </c>
      <c r="G194" s="38"/>
      <c r="H194" s="22" t="s">
        <v>37</v>
      </c>
      <c r="I194" s="23">
        <v>196</v>
      </c>
      <c r="J194" s="24">
        <v>7885.08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74</v>
      </c>
      <c r="C195" s="21">
        <v>45474.443289097202</v>
      </c>
      <c r="D195" s="22" t="s">
        <v>9</v>
      </c>
      <c r="E195" s="22" t="s">
        <v>20</v>
      </c>
      <c r="F195" s="38">
        <v>40.229999999999997</v>
      </c>
      <c r="G195" s="38"/>
      <c r="H195" s="22" t="s">
        <v>37</v>
      </c>
      <c r="I195" s="23">
        <v>48</v>
      </c>
      <c r="J195" s="24">
        <v>1931.04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74</v>
      </c>
      <c r="C196" s="21">
        <v>45474.446077442102</v>
      </c>
      <c r="D196" s="22" t="s">
        <v>9</v>
      </c>
      <c r="E196" s="22" t="s">
        <v>20</v>
      </c>
      <c r="F196" s="38">
        <v>40.200000000000003</v>
      </c>
      <c r="G196" s="38"/>
      <c r="H196" s="22" t="s">
        <v>37</v>
      </c>
      <c r="I196" s="23">
        <v>287</v>
      </c>
      <c r="J196" s="24">
        <v>11537.4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74</v>
      </c>
      <c r="C197" s="21">
        <v>45474.447273796301</v>
      </c>
      <c r="D197" s="22" t="s">
        <v>9</v>
      </c>
      <c r="E197" s="22" t="s">
        <v>20</v>
      </c>
      <c r="F197" s="38">
        <v>40.200000000000003</v>
      </c>
      <c r="G197" s="38"/>
      <c r="H197" s="22" t="s">
        <v>37</v>
      </c>
      <c r="I197" s="23">
        <v>150</v>
      </c>
      <c r="J197" s="24">
        <v>6030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74</v>
      </c>
      <c r="C198" s="21">
        <v>45474.447273796301</v>
      </c>
      <c r="D198" s="22" t="s">
        <v>9</v>
      </c>
      <c r="E198" s="22" t="s">
        <v>20</v>
      </c>
      <c r="F198" s="38">
        <v>40.200000000000003</v>
      </c>
      <c r="G198" s="38"/>
      <c r="H198" s="22" t="s">
        <v>37</v>
      </c>
      <c r="I198" s="23">
        <v>66</v>
      </c>
      <c r="J198" s="24">
        <v>2653.2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74</v>
      </c>
      <c r="C199" s="21">
        <v>45474.447273796301</v>
      </c>
      <c r="D199" s="22" t="s">
        <v>9</v>
      </c>
      <c r="E199" s="22" t="s">
        <v>20</v>
      </c>
      <c r="F199" s="38">
        <v>40.200000000000003</v>
      </c>
      <c r="G199" s="38"/>
      <c r="H199" s="22" t="s">
        <v>37</v>
      </c>
      <c r="I199" s="23">
        <v>78</v>
      </c>
      <c r="J199" s="24">
        <v>3135.6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74</v>
      </c>
      <c r="C200" s="21">
        <v>45474.447273796301</v>
      </c>
      <c r="D200" s="22" t="s">
        <v>9</v>
      </c>
      <c r="E200" s="22" t="s">
        <v>20</v>
      </c>
      <c r="F200" s="38">
        <v>40.200000000000003</v>
      </c>
      <c r="G200" s="38"/>
      <c r="H200" s="22" t="s">
        <v>37</v>
      </c>
      <c r="I200" s="23">
        <v>132</v>
      </c>
      <c r="J200" s="24">
        <v>5306.4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74</v>
      </c>
      <c r="C201" s="21">
        <v>45474.447273819504</v>
      </c>
      <c r="D201" s="22" t="s">
        <v>9</v>
      </c>
      <c r="E201" s="22" t="s">
        <v>20</v>
      </c>
      <c r="F201" s="38">
        <v>40.200000000000003</v>
      </c>
      <c r="G201" s="38"/>
      <c r="H201" s="22" t="s">
        <v>37</v>
      </c>
      <c r="I201" s="23">
        <v>116</v>
      </c>
      <c r="J201" s="24">
        <v>4663.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74</v>
      </c>
      <c r="C202" s="21">
        <v>45474.4472740278</v>
      </c>
      <c r="D202" s="22" t="s">
        <v>9</v>
      </c>
      <c r="E202" s="22" t="s">
        <v>20</v>
      </c>
      <c r="F202" s="38">
        <v>40.200000000000003</v>
      </c>
      <c r="G202" s="38"/>
      <c r="H202" s="22" t="s">
        <v>37</v>
      </c>
      <c r="I202" s="23">
        <v>12</v>
      </c>
      <c r="J202" s="24">
        <v>482.4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74</v>
      </c>
      <c r="C203" s="21">
        <v>45474.447274039398</v>
      </c>
      <c r="D203" s="22" t="s">
        <v>9</v>
      </c>
      <c r="E203" s="22" t="s">
        <v>20</v>
      </c>
      <c r="F203" s="38">
        <v>40.200000000000003</v>
      </c>
      <c r="G203" s="38"/>
      <c r="H203" s="22" t="s">
        <v>37</v>
      </c>
      <c r="I203" s="23">
        <v>198</v>
      </c>
      <c r="J203" s="24">
        <v>7959.6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74</v>
      </c>
      <c r="C204" s="21">
        <v>45474.447274039398</v>
      </c>
      <c r="D204" s="22" t="s">
        <v>9</v>
      </c>
      <c r="E204" s="22" t="s">
        <v>20</v>
      </c>
      <c r="F204" s="38">
        <v>40.200000000000003</v>
      </c>
      <c r="G204" s="38"/>
      <c r="H204" s="22" t="s">
        <v>37</v>
      </c>
      <c r="I204" s="23">
        <v>9</v>
      </c>
      <c r="J204" s="24">
        <v>361.8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74</v>
      </c>
      <c r="C205" s="21">
        <v>45474.447274120401</v>
      </c>
      <c r="D205" s="22" t="s">
        <v>9</v>
      </c>
      <c r="E205" s="22" t="s">
        <v>20</v>
      </c>
      <c r="F205" s="38">
        <v>40.200000000000003</v>
      </c>
      <c r="G205" s="38"/>
      <c r="H205" s="22" t="s">
        <v>37</v>
      </c>
      <c r="I205" s="23">
        <v>123</v>
      </c>
      <c r="J205" s="24">
        <v>4944.6000000000004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74</v>
      </c>
      <c r="C206" s="21">
        <v>45474.453498946801</v>
      </c>
      <c r="D206" s="22" t="s">
        <v>9</v>
      </c>
      <c r="E206" s="22" t="s">
        <v>20</v>
      </c>
      <c r="F206" s="38">
        <v>40.21</v>
      </c>
      <c r="G206" s="38"/>
      <c r="H206" s="22" t="s">
        <v>37</v>
      </c>
      <c r="I206" s="23">
        <v>7</v>
      </c>
      <c r="J206" s="24">
        <v>281.47000000000003</v>
      </c>
      <c r="K206" s="22" t="s">
        <v>21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74</v>
      </c>
      <c r="C207" s="21">
        <v>45474.453498946801</v>
      </c>
      <c r="D207" s="22" t="s">
        <v>9</v>
      </c>
      <c r="E207" s="22" t="s">
        <v>20</v>
      </c>
      <c r="F207" s="38">
        <v>40.21</v>
      </c>
      <c r="G207" s="38"/>
      <c r="H207" s="22" t="s">
        <v>37</v>
      </c>
      <c r="I207" s="23">
        <v>26</v>
      </c>
      <c r="J207" s="24">
        <v>1045.46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74</v>
      </c>
      <c r="C208" s="21">
        <v>45474.454000231497</v>
      </c>
      <c r="D208" s="22" t="s">
        <v>9</v>
      </c>
      <c r="E208" s="22" t="s">
        <v>20</v>
      </c>
      <c r="F208" s="38">
        <v>40.21</v>
      </c>
      <c r="G208" s="38"/>
      <c r="H208" s="22" t="s">
        <v>37</v>
      </c>
      <c r="I208" s="23">
        <v>7</v>
      </c>
      <c r="J208" s="24">
        <v>281.47000000000003</v>
      </c>
      <c r="K208" s="22" t="s">
        <v>21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74</v>
      </c>
      <c r="C209" s="21">
        <v>45474.454000231497</v>
      </c>
      <c r="D209" s="22" t="s">
        <v>9</v>
      </c>
      <c r="E209" s="22" t="s">
        <v>20</v>
      </c>
      <c r="F209" s="38">
        <v>40.21</v>
      </c>
      <c r="G209" s="38"/>
      <c r="H209" s="22" t="s">
        <v>37</v>
      </c>
      <c r="I209" s="23">
        <v>34</v>
      </c>
      <c r="J209" s="24">
        <v>1367.14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74</v>
      </c>
      <c r="C210" s="21">
        <v>45474.454000231497</v>
      </c>
      <c r="D210" s="22" t="s">
        <v>9</v>
      </c>
      <c r="E210" s="22" t="s">
        <v>20</v>
      </c>
      <c r="F210" s="38">
        <v>40.21</v>
      </c>
      <c r="G210" s="38"/>
      <c r="H210" s="22" t="s">
        <v>37</v>
      </c>
      <c r="I210" s="23">
        <v>60</v>
      </c>
      <c r="J210" s="24">
        <v>2412.6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74</v>
      </c>
      <c r="C211" s="21">
        <v>45474.454000231497</v>
      </c>
      <c r="D211" s="22" t="s">
        <v>9</v>
      </c>
      <c r="E211" s="22" t="s">
        <v>20</v>
      </c>
      <c r="F211" s="38">
        <v>40.21</v>
      </c>
      <c r="G211" s="38"/>
      <c r="H211" s="22" t="s">
        <v>37</v>
      </c>
      <c r="I211" s="23">
        <v>12</v>
      </c>
      <c r="J211" s="24">
        <v>482.52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74</v>
      </c>
      <c r="C212" s="21">
        <v>45474.454000231497</v>
      </c>
      <c r="D212" s="22" t="s">
        <v>9</v>
      </c>
      <c r="E212" s="22" t="s">
        <v>20</v>
      </c>
      <c r="F212" s="38">
        <v>40.21</v>
      </c>
      <c r="G212" s="38"/>
      <c r="H212" s="22" t="s">
        <v>37</v>
      </c>
      <c r="I212" s="23">
        <v>60</v>
      </c>
      <c r="J212" s="24">
        <v>2412.6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74</v>
      </c>
      <c r="C213" s="21">
        <v>45474.454000231497</v>
      </c>
      <c r="D213" s="22" t="s">
        <v>9</v>
      </c>
      <c r="E213" s="22" t="s">
        <v>20</v>
      </c>
      <c r="F213" s="38">
        <v>40.21</v>
      </c>
      <c r="G213" s="38"/>
      <c r="H213" s="22" t="s">
        <v>37</v>
      </c>
      <c r="I213" s="23">
        <v>18</v>
      </c>
      <c r="J213" s="24">
        <v>723.78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74</v>
      </c>
      <c r="C214" s="21">
        <v>45474.454000347199</v>
      </c>
      <c r="D214" s="22" t="s">
        <v>9</v>
      </c>
      <c r="E214" s="22" t="s">
        <v>20</v>
      </c>
      <c r="F214" s="38">
        <v>40.21</v>
      </c>
      <c r="G214" s="38"/>
      <c r="H214" s="22" t="s">
        <v>37</v>
      </c>
      <c r="I214" s="23">
        <v>46</v>
      </c>
      <c r="J214" s="24">
        <v>1849.66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74</v>
      </c>
      <c r="C215" s="21">
        <v>45474.454678032402</v>
      </c>
      <c r="D215" s="22" t="s">
        <v>9</v>
      </c>
      <c r="E215" s="22" t="s">
        <v>20</v>
      </c>
      <c r="F215" s="38">
        <v>40.24</v>
      </c>
      <c r="G215" s="38"/>
      <c r="H215" s="22" t="s">
        <v>37</v>
      </c>
      <c r="I215" s="23">
        <v>50</v>
      </c>
      <c r="J215" s="24">
        <v>2012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74</v>
      </c>
      <c r="C216" s="21">
        <v>45474.454688796301</v>
      </c>
      <c r="D216" s="22" t="s">
        <v>9</v>
      </c>
      <c r="E216" s="22" t="s">
        <v>20</v>
      </c>
      <c r="F216" s="38">
        <v>40.24</v>
      </c>
      <c r="G216" s="38"/>
      <c r="H216" s="22" t="s">
        <v>37</v>
      </c>
      <c r="I216" s="23">
        <v>37</v>
      </c>
      <c r="J216" s="24">
        <v>1488.88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74</v>
      </c>
      <c r="C217" s="21">
        <v>45474.454881319398</v>
      </c>
      <c r="D217" s="22" t="s">
        <v>9</v>
      </c>
      <c r="E217" s="22" t="s">
        <v>20</v>
      </c>
      <c r="F217" s="38">
        <v>40.24</v>
      </c>
      <c r="G217" s="38"/>
      <c r="H217" s="22" t="s">
        <v>37</v>
      </c>
      <c r="I217" s="23">
        <v>43</v>
      </c>
      <c r="J217" s="24">
        <v>1730.32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74</v>
      </c>
      <c r="C218" s="21">
        <v>45474.454881331003</v>
      </c>
      <c r="D218" s="22" t="s">
        <v>9</v>
      </c>
      <c r="E218" s="22" t="s">
        <v>20</v>
      </c>
      <c r="F218" s="38">
        <v>40.24</v>
      </c>
      <c r="G218" s="38"/>
      <c r="H218" s="22" t="s">
        <v>37</v>
      </c>
      <c r="I218" s="23">
        <v>4</v>
      </c>
      <c r="J218" s="24">
        <v>160.96</v>
      </c>
      <c r="K218" s="22" t="s">
        <v>21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74</v>
      </c>
      <c r="C219" s="21">
        <v>45474.454881331003</v>
      </c>
      <c r="D219" s="22" t="s">
        <v>9</v>
      </c>
      <c r="E219" s="22" t="s">
        <v>20</v>
      </c>
      <c r="F219" s="38">
        <v>40.24</v>
      </c>
      <c r="G219" s="38"/>
      <c r="H219" s="22" t="s">
        <v>37</v>
      </c>
      <c r="I219" s="23">
        <v>44</v>
      </c>
      <c r="J219" s="24">
        <v>1770.56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74</v>
      </c>
      <c r="C220" s="21">
        <v>45474.454881342601</v>
      </c>
      <c r="D220" s="22" t="s">
        <v>9</v>
      </c>
      <c r="E220" s="22" t="s">
        <v>20</v>
      </c>
      <c r="F220" s="38">
        <v>40.24</v>
      </c>
      <c r="G220" s="38"/>
      <c r="H220" s="22" t="s">
        <v>37</v>
      </c>
      <c r="I220" s="23">
        <v>80</v>
      </c>
      <c r="J220" s="24">
        <v>3219.2</v>
      </c>
      <c r="K220" s="22" t="s">
        <v>23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74</v>
      </c>
      <c r="C221" s="21">
        <v>45474.454881411999</v>
      </c>
      <c r="D221" s="22" t="s">
        <v>9</v>
      </c>
      <c r="E221" s="22" t="s">
        <v>20</v>
      </c>
      <c r="F221" s="38">
        <v>40.24</v>
      </c>
      <c r="G221" s="38"/>
      <c r="H221" s="22" t="s">
        <v>37</v>
      </c>
      <c r="I221" s="23">
        <v>69</v>
      </c>
      <c r="J221" s="24">
        <v>2776.56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74</v>
      </c>
      <c r="C222" s="21">
        <v>45474.454881423597</v>
      </c>
      <c r="D222" s="22" t="s">
        <v>9</v>
      </c>
      <c r="E222" s="22" t="s">
        <v>20</v>
      </c>
      <c r="F222" s="38">
        <v>40.24</v>
      </c>
      <c r="G222" s="38"/>
      <c r="H222" s="22" t="s">
        <v>37</v>
      </c>
      <c r="I222" s="23">
        <v>69</v>
      </c>
      <c r="J222" s="24">
        <v>2776.56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74</v>
      </c>
      <c r="C223" s="21">
        <v>45474.454882557897</v>
      </c>
      <c r="D223" s="22" t="s">
        <v>9</v>
      </c>
      <c r="E223" s="22" t="s">
        <v>20</v>
      </c>
      <c r="F223" s="38">
        <v>40.24</v>
      </c>
      <c r="G223" s="38"/>
      <c r="H223" s="22" t="s">
        <v>37</v>
      </c>
      <c r="I223" s="23">
        <v>167</v>
      </c>
      <c r="J223" s="24">
        <v>6720.08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74</v>
      </c>
      <c r="C224" s="21">
        <v>45474.456474907398</v>
      </c>
      <c r="D224" s="22" t="s">
        <v>9</v>
      </c>
      <c r="E224" s="22" t="s">
        <v>20</v>
      </c>
      <c r="F224" s="38">
        <v>40.24</v>
      </c>
      <c r="G224" s="38"/>
      <c r="H224" s="22" t="s">
        <v>37</v>
      </c>
      <c r="I224" s="23">
        <v>17</v>
      </c>
      <c r="J224" s="24">
        <v>684.08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74</v>
      </c>
      <c r="C225" s="21">
        <v>45474.456625544</v>
      </c>
      <c r="D225" s="22" t="s">
        <v>9</v>
      </c>
      <c r="E225" s="22" t="s">
        <v>20</v>
      </c>
      <c r="F225" s="38">
        <v>40.24</v>
      </c>
      <c r="G225" s="38"/>
      <c r="H225" s="22" t="s">
        <v>37</v>
      </c>
      <c r="I225" s="23">
        <v>114</v>
      </c>
      <c r="J225" s="24">
        <v>4587.3599999999997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74</v>
      </c>
      <c r="C226" s="21">
        <v>45474.456625544</v>
      </c>
      <c r="D226" s="22" t="s">
        <v>9</v>
      </c>
      <c r="E226" s="22" t="s">
        <v>20</v>
      </c>
      <c r="F226" s="38">
        <v>40.24</v>
      </c>
      <c r="G226" s="38"/>
      <c r="H226" s="22" t="s">
        <v>37</v>
      </c>
      <c r="I226" s="23">
        <v>16</v>
      </c>
      <c r="J226" s="24">
        <v>643.84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74</v>
      </c>
      <c r="C227" s="21">
        <v>45474.4566257755</v>
      </c>
      <c r="D227" s="22" t="s">
        <v>9</v>
      </c>
      <c r="E227" s="22" t="s">
        <v>20</v>
      </c>
      <c r="F227" s="38">
        <v>40.24</v>
      </c>
      <c r="G227" s="38"/>
      <c r="H227" s="22" t="s">
        <v>37</v>
      </c>
      <c r="I227" s="23">
        <v>15</v>
      </c>
      <c r="J227" s="24">
        <v>603.6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74</v>
      </c>
      <c r="C228" s="21">
        <v>45474.458028148103</v>
      </c>
      <c r="D228" s="22" t="s">
        <v>9</v>
      </c>
      <c r="E228" s="22" t="s">
        <v>20</v>
      </c>
      <c r="F228" s="38">
        <v>40.26</v>
      </c>
      <c r="G228" s="38"/>
      <c r="H228" s="22" t="s">
        <v>37</v>
      </c>
      <c r="I228" s="23">
        <v>161</v>
      </c>
      <c r="J228" s="24">
        <v>6481.86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74</v>
      </c>
      <c r="C229" s="21">
        <v>45474.458350324101</v>
      </c>
      <c r="D229" s="22" t="s">
        <v>9</v>
      </c>
      <c r="E229" s="22" t="s">
        <v>20</v>
      </c>
      <c r="F229" s="38">
        <v>40.25</v>
      </c>
      <c r="G229" s="38"/>
      <c r="H229" s="22" t="s">
        <v>37</v>
      </c>
      <c r="I229" s="23">
        <v>37</v>
      </c>
      <c r="J229" s="24">
        <v>1489.25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74</v>
      </c>
      <c r="C230" s="21">
        <v>45474.458350324101</v>
      </c>
      <c r="D230" s="22" t="s">
        <v>9</v>
      </c>
      <c r="E230" s="22" t="s">
        <v>20</v>
      </c>
      <c r="F230" s="38">
        <v>40.25</v>
      </c>
      <c r="G230" s="38"/>
      <c r="H230" s="22" t="s">
        <v>37</v>
      </c>
      <c r="I230" s="23">
        <v>68</v>
      </c>
      <c r="J230" s="24">
        <v>2737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74</v>
      </c>
      <c r="C231" s="21">
        <v>45474.458350324101</v>
      </c>
      <c r="D231" s="22" t="s">
        <v>9</v>
      </c>
      <c r="E231" s="22" t="s">
        <v>20</v>
      </c>
      <c r="F231" s="38">
        <v>40.25</v>
      </c>
      <c r="G231" s="38"/>
      <c r="H231" s="22" t="s">
        <v>37</v>
      </c>
      <c r="I231" s="23">
        <v>112</v>
      </c>
      <c r="J231" s="24">
        <v>4508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74</v>
      </c>
      <c r="C232" s="21">
        <v>45474.458350324101</v>
      </c>
      <c r="D232" s="22" t="s">
        <v>9</v>
      </c>
      <c r="E232" s="22" t="s">
        <v>20</v>
      </c>
      <c r="F232" s="38">
        <v>40.25</v>
      </c>
      <c r="G232" s="38"/>
      <c r="H232" s="22" t="s">
        <v>37</v>
      </c>
      <c r="I232" s="23">
        <v>159</v>
      </c>
      <c r="J232" s="24">
        <v>6399.75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74</v>
      </c>
      <c r="C233" s="21">
        <v>45474.458350324101</v>
      </c>
      <c r="D233" s="22" t="s">
        <v>9</v>
      </c>
      <c r="E233" s="22" t="s">
        <v>20</v>
      </c>
      <c r="F233" s="38">
        <v>40.25</v>
      </c>
      <c r="G233" s="38"/>
      <c r="H233" s="22" t="s">
        <v>37</v>
      </c>
      <c r="I233" s="23">
        <v>85</v>
      </c>
      <c r="J233" s="24">
        <v>3421.25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74</v>
      </c>
      <c r="C234" s="21">
        <v>45474.4601812037</v>
      </c>
      <c r="D234" s="22" t="s">
        <v>9</v>
      </c>
      <c r="E234" s="22" t="s">
        <v>20</v>
      </c>
      <c r="F234" s="38">
        <v>40.26</v>
      </c>
      <c r="G234" s="38"/>
      <c r="H234" s="22" t="s">
        <v>37</v>
      </c>
      <c r="I234" s="23">
        <v>57</v>
      </c>
      <c r="J234" s="24">
        <v>2294.8200000000002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74</v>
      </c>
      <c r="C235" s="21">
        <v>45474.4601812037</v>
      </c>
      <c r="D235" s="22" t="s">
        <v>9</v>
      </c>
      <c r="E235" s="22" t="s">
        <v>20</v>
      </c>
      <c r="F235" s="38">
        <v>40.26</v>
      </c>
      <c r="G235" s="38"/>
      <c r="H235" s="22" t="s">
        <v>37</v>
      </c>
      <c r="I235" s="23">
        <v>27</v>
      </c>
      <c r="J235" s="24">
        <v>1087.02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74</v>
      </c>
      <c r="C236" s="21">
        <v>45474.4601812037</v>
      </c>
      <c r="D236" s="22" t="s">
        <v>9</v>
      </c>
      <c r="E236" s="22" t="s">
        <v>20</v>
      </c>
      <c r="F236" s="38">
        <v>40.26</v>
      </c>
      <c r="G236" s="38"/>
      <c r="H236" s="22" t="s">
        <v>37</v>
      </c>
      <c r="I236" s="23">
        <v>91</v>
      </c>
      <c r="J236" s="24">
        <v>3663.66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74</v>
      </c>
      <c r="C237" s="21">
        <v>45474.460723958298</v>
      </c>
      <c r="D237" s="22" t="s">
        <v>9</v>
      </c>
      <c r="E237" s="22" t="s">
        <v>20</v>
      </c>
      <c r="F237" s="38">
        <v>40.26</v>
      </c>
      <c r="G237" s="38"/>
      <c r="H237" s="22" t="s">
        <v>37</v>
      </c>
      <c r="I237" s="23">
        <v>501</v>
      </c>
      <c r="J237" s="24">
        <v>20170.259999999998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74</v>
      </c>
      <c r="C238" s="21">
        <v>45474.460723993099</v>
      </c>
      <c r="D238" s="22" t="s">
        <v>9</v>
      </c>
      <c r="E238" s="22" t="s">
        <v>20</v>
      </c>
      <c r="F238" s="38">
        <v>40.26</v>
      </c>
      <c r="G238" s="38"/>
      <c r="H238" s="22" t="s">
        <v>37</v>
      </c>
      <c r="I238" s="23">
        <v>396</v>
      </c>
      <c r="J238" s="24">
        <v>15942.96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74</v>
      </c>
      <c r="C239" s="21">
        <v>45474.4607241782</v>
      </c>
      <c r="D239" s="22" t="s">
        <v>9</v>
      </c>
      <c r="E239" s="22" t="s">
        <v>20</v>
      </c>
      <c r="F239" s="38">
        <v>40.25</v>
      </c>
      <c r="G239" s="38"/>
      <c r="H239" s="22" t="s">
        <v>37</v>
      </c>
      <c r="I239" s="23">
        <v>24</v>
      </c>
      <c r="J239" s="24">
        <v>966</v>
      </c>
      <c r="K239" s="22" t="s">
        <v>21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74</v>
      </c>
      <c r="C240" s="21">
        <v>45474.4607241782</v>
      </c>
      <c r="D240" s="22" t="s">
        <v>9</v>
      </c>
      <c r="E240" s="22" t="s">
        <v>20</v>
      </c>
      <c r="F240" s="38">
        <v>40.25</v>
      </c>
      <c r="G240" s="38"/>
      <c r="H240" s="22" t="s">
        <v>37</v>
      </c>
      <c r="I240" s="23">
        <v>198</v>
      </c>
      <c r="J240" s="24">
        <v>7969.5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74</v>
      </c>
      <c r="C241" s="21">
        <v>45474.460724270801</v>
      </c>
      <c r="D241" s="22" t="s">
        <v>9</v>
      </c>
      <c r="E241" s="22" t="s">
        <v>20</v>
      </c>
      <c r="F241" s="38">
        <v>40.25</v>
      </c>
      <c r="G241" s="38"/>
      <c r="H241" s="22" t="s">
        <v>37</v>
      </c>
      <c r="I241" s="23">
        <v>156</v>
      </c>
      <c r="J241" s="24">
        <v>6279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74</v>
      </c>
      <c r="C242" s="21">
        <v>45474.460724270801</v>
      </c>
      <c r="D242" s="22" t="s">
        <v>9</v>
      </c>
      <c r="E242" s="22" t="s">
        <v>20</v>
      </c>
      <c r="F242" s="38">
        <v>40.25</v>
      </c>
      <c r="G242" s="38"/>
      <c r="H242" s="22" t="s">
        <v>37</v>
      </c>
      <c r="I242" s="23">
        <v>322</v>
      </c>
      <c r="J242" s="24">
        <v>12960.5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74</v>
      </c>
      <c r="C243" s="21">
        <v>45474.4619902083</v>
      </c>
      <c r="D243" s="22" t="s">
        <v>9</v>
      </c>
      <c r="E243" s="22" t="s">
        <v>20</v>
      </c>
      <c r="F243" s="38">
        <v>40.21</v>
      </c>
      <c r="G243" s="38"/>
      <c r="H243" s="22" t="s">
        <v>37</v>
      </c>
      <c r="I243" s="23">
        <v>52</v>
      </c>
      <c r="J243" s="24">
        <v>2090.92</v>
      </c>
      <c r="K243" s="22" t="s">
        <v>21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74</v>
      </c>
      <c r="C244" s="21">
        <v>45474.461990381897</v>
      </c>
      <c r="D244" s="22" t="s">
        <v>9</v>
      </c>
      <c r="E244" s="22" t="s">
        <v>20</v>
      </c>
      <c r="F244" s="38">
        <v>40.21</v>
      </c>
      <c r="G244" s="38"/>
      <c r="H244" s="22" t="s">
        <v>37</v>
      </c>
      <c r="I244" s="23">
        <v>210</v>
      </c>
      <c r="J244" s="24">
        <v>8444.1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74</v>
      </c>
      <c r="C245" s="21">
        <v>45474.463921689799</v>
      </c>
      <c r="D245" s="22" t="s">
        <v>9</v>
      </c>
      <c r="E245" s="22" t="s">
        <v>20</v>
      </c>
      <c r="F245" s="38">
        <v>40.19</v>
      </c>
      <c r="G245" s="38"/>
      <c r="H245" s="22" t="s">
        <v>37</v>
      </c>
      <c r="I245" s="23">
        <v>218</v>
      </c>
      <c r="J245" s="24">
        <v>8761.42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74</v>
      </c>
      <c r="C246" s="21">
        <v>45474.463921955998</v>
      </c>
      <c r="D246" s="22" t="s">
        <v>9</v>
      </c>
      <c r="E246" s="22" t="s">
        <v>20</v>
      </c>
      <c r="F246" s="38">
        <v>40.19</v>
      </c>
      <c r="G246" s="38"/>
      <c r="H246" s="22" t="s">
        <v>37</v>
      </c>
      <c r="I246" s="23">
        <v>18</v>
      </c>
      <c r="J246" s="24">
        <v>723.42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74</v>
      </c>
      <c r="C247" s="21">
        <v>45474.469669259299</v>
      </c>
      <c r="D247" s="22" t="s">
        <v>9</v>
      </c>
      <c r="E247" s="22" t="s">
        <v>20</v>
      </c>
      <c r="F247" s="38">
        <v>40.19</v>
      </c>
      <c r="G247" s="38"/>
      <c r="H247" s="22" t="s">
        <v>37</v>
      </c>
      <c r="I247" s="23">
        <v>5</v>
      </c>
      <c r="J247" s="24">
        <v>200.95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74</v>
      </c>
      <c r="C248" s="21">
        <v>45474.469669756902</v>
      </c>
      <c r="D248" s="22" t="s">
        <v>9</v>
      </c>
      <c r="E248" s="22" t="s">
        <v>20</v>
      </c>
      <c r="F248" s="38">
        <v>40.19</v>
      </c>
      <c r="G248" s="38"/>
      <c r="H248" s="22" t="s">
        <v>37</v>
      </c>
      <c r="I248" s="23">
        <v>57</v>
      </c>
      <c r="J248" s="24">
        <v>2290.83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74</v>
      </c>
      <c r="C249" s="21">
        <v>45474.469669814804</v>
      </c>
      <c r="D249" s="22" t="s">
        <v>9</v>
      </c>
      <c r="E249" s="22" t="s">
        <v>20</v>
      </c>
      <c r="F249" s="38">
        <v>40.19</v>
      </c>
      <c r="G249" s="38"/>
      <c r="H249" s="22" t="s">
        <v>37</v>
      </c>
      <c r="I249" s="23">
        <v>9</v>
      </c>
      <c r="J249" s="24">
        <v>361.71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74</v>
      </c>
      <c r="C250" s="21">
        <v>45474.469669930601</v>
      </c>
      <c r="D250" s="22" t="s">
        <v>9</v>
      </c>
      <c r="E250" s="22" t="s">
        <v>20</v>
      </c>
      <c r="F250" s="38">
        <v>40.19</v>
      </c>
      <c r="G250" s="38"/>
      <c r="H250" s="22" t="s">
        <v>37</v>
      </c>
      <c r="I250" s="23">
        <v>25</v>
      </c>
      <c r="J250" s="24">
        <v>1004.75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74</v>
      </c>
      <c r="C251" s="21">
        <v>45474.469669999999</v>
      </c>
      <c r="D251" s="22" t="s">
        <v>9</v>
      </c>
      <c r="E251" s="22" t="s">
        <v>20</v>
      </c>
      <c r="F251" s="38">
        <v>40.19</v>
      </c>
      <c r="G251" s="38"/>
      <c r="H251" s="22" t="s">
        <v>37</v>
      </c>
      <c r="I251" s="23">
        <v>37</v>
      </c>
      <c r="J251" s="24">
        <v>1487.03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74</v>
      </c>
      <c r="C252" s="21">
        <v>45474.469670057901</v>
      </c>
      <c r="D252" s="22" t="s">
        <v>9</v>
      </c>
      <c r="E252" s="22" t="s">
        <v>20</v>
      </c>
      <c r="F252" s="38">
        <v>40.19</v>
      </c>
      <c r="G252" s="38"/>
      <c r="H252" s="22" t="s">
        <v>37</v>
      </c>
      <c r="I252" s="23">
        <v>8</v>
      </c>
      <c r="J252" s="24">
        <v>321.52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74</v>
      </c>
      <c r="C253" s="21">
        <v>45474.469670185201</v>
      </c>
      <c r="D253" s="22" t="s">
        <v>9</v>
      </c>
      <c r="E253" s="22" t="s">
        <v>20</v>
      </c>
      <c r="F253" s="38">
        <v>40.19</v>
      </c>
      <c r="G253" s="38"/>
      <c r="H253" s="22" t="s">
        <v>37</v>
      </c>
      <c r="I253" s="23">
        <v>37</v>
      </c>
      <c r="J253" s="24">
        <v>1487.03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74</v>
      </c>
      <c r="C254" s="21">
        <v>45474.469670937498</v>
      </c>
      <c r="D254" s="22" t="s">
        <v>9</v>
      </c>
      <c r="E254" s="22" t="s">
        <v>20</v>
      </c>
      <c r="F254" s="38">
        <v>40.19</v>
      </c>
      <c r="G254" s="38"/>
      <c r="H254" s="22" t="s">
        <v>37</v>
      </c>
      <c r="I254" s="23">
        <v>25</v>
      </c>
      <c r="J254" s="24">
        <v>1004.75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74</v>
      </c>
      <c r="C255" s="21">
        <v>45474.469670995401</v>
      </c>
      <c r="D255" s="22" t="s">
        <v>9</v>
      </c>
      <c r="E255" s="22" t="s">
        <v>20</v>
      </c>
      <c r="F255" s="38">
        <v>40.19</v>
      </c>
      <c r="G255" s="38"/>
      <c r="H255" s="22" t="s">
        <v>37</v>
      </c>
      <c r="I255" s="23">
        <v>32</v>
      </c>
      <c r="J255" s="24">
        <v>1286.08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74</v>
      </c>
      <c r="C256" s="21">
        <v>45474.469670995401</v>
      </c>
      <c r="D256" s="22" t="s">
        <v>9</v>
      </c>
      <c r="E256" s="22" t="s">
        <v>20</v>
      </c>
      <c r="F256" s="38">
        <v>40.19</v>
      </c>
      <c r="G256" s="38"/>
      <c r="H256" s="22" t="s">
        <v>37</v>
      </c>
      <c r="I256" s="23">
        <v>5</v>
      </c>
      <c r="J256" s="24">
        <v>200.95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74</v>
      </c>
      <c r="C257" s="21">
        <v>45474.469672488398</v>
      </c>
      <c r="D257" s="22" t="s">
        <v>9</v>
      </c>
      <c r="E257" s="22" t="s">
        <v>20</v>
      </c>
      <c r="F257" s="38">
        <v>40.19</v>
      </c>
      <c r="G257" s="38"/>
      <c r="H257" s="22" t="s">
        <v>37</v>
      </c>
      <c r="I257" s="23">
        <v>3</v>
      </c>
      <c r="J257" s="24">
        <v>120.57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74</v>
      </c>
      <c r="C258" s="21">
        <v>45474.470311088</v>
      </c>
      <c r="D258" s="22" t="s">
        <v>9</v>
      </c>
      <c r="E258" s="22" t="s">
        <v>20</v>
      </c>
      <c r="F258" s="38">
        <v>40.19</v>
      </c>
      <c r="G258" s="38"/>
      <c r="H258" s="22" t="s">
        <v>37</v>
      </c>
      <c r="I258" s="23">
        <v>54</v>
      </c>
      <c r="J258" s="24">
        <v>2170.2600000000002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74</v>
      </c>
      <c r="C259" s="21">
        <v>45474.470492106499</v>
      </c>
      <c r="D259" s="22" t="s">
        <v>9</v>
      </c>
      <c r="E259" s="22" t="s">
        <v>20</v>
      </c>
      <c r="F259" s="38">
        <v>40.21</v>
      </c>
      <c r="G259" s="38"/>
      <c r="H259" s="22" t="s">
        <v>37</v>
      </c>
      <c r="I259" s="23">
        <v>54</v>
      </c>
      <c r="J259" s="24">
        <v>2171.34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74</v>
      </c>
      <c r="C260" s="21">
        <v>45474.470492164401</v>
      </c>
      <c r="D260" s="22" t="s">
        <v>9</v>
      </c>
      <c r="E260" s="22" t="s">
        <v>20</v>
      </c>
      <c r="F260" s="38">
        <v>40.21</v>
      </c>
      <c r="G260" s="38"/>
      <c r="H260" s="22" t="s">
        <v>37</v>
      </c>
      <c r="I260" s="23">
        <v>7</v>
      </c>
      <c r="J260" s="24">
        <v>281.47000000000003</v>
      </c>
      <c r="K260" s="22" t="s">
        <v>21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74</v>
      </c>
      <c r="C261" s="21">
        <v>45474.470492164401</v>
      </c>
      <c r="D261" s="22" t="s">
        <v>9</v>
      </c>
      <c r="E261" s="22" t="s">
        <v>20</v>
      </c>
      <c r="F261" s="38">
        <v>40.21</v>
      </c>
      <c r="G261" s="38"/>
      <c r="H261" s="22" t="s">
        <v>37</v>
      </c>
      <c r="I261" s="23">
        <v>55</v>
      </c>
      <c r="J261" s="24">
        <v>2211.5500000000002</v>
      </c>
      <c r="K261" s="22" t="s">
        <v>21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74</v>
      </c>
      <c r="C262" s="21">
        <v>45474.470492164401</v>
      </c>
      <c r="D262" s="22" t="s">
        <v>9</v>
      </c>
      <c r="E262" s="22" t="s">
        <v>20</v>
      </c>
      <c r="F262" s="38">
        <v>40.21</v>
      </c>
      <c r="G262" s="38"/>
      <c r="H262" s="22" t="s">
        <v>37</v>
      </c>
      <c r="I262" s="23">
        <v>54</v>
      </c>
      <c r="J262" s="24">
        <v>2171.34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74</v>
      </c>
      <c r="C263" s="21">
        <v>45474.470492164401</v>
      </c>
      <c r="D263" s="22" t="s">
        <v>9</v>
      </c>
      <c r="E263" s="22" t="s">
        <v>20</v>
      </c>
      <c r="F263" s="38">
        <v>40.21</v>
      </c>
      <c r="G263" s="38"/>
      <c r="H263" s="22" t="s">
        <v>37</v>
      </c>
      <c r="I263" s="23">
        <v>6</v>
      </c>
      <c r="J263" s="24">
        <v>241.26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74</v>
      </c>
      <c r="C264" s="21">
        <v>45474.470651076401</v>
      </c>
      <c r="D264" s="22" t="s">
        <v>9</v>
      </c>
      <c r="E264" s="22" t="s">
        <v>20</v>
      </c>
      <c r="F264" s="38">
        <v>40.21</v>
      </c>
      <c r="G264" s="38"/>
      <c r="H264" s="22" t="s">
        <v>37</v>
      </c>
      <c r="I264" s="23">
        <v>24</v>
      </c>
      <c r="J264" s="24">
        <v>965.04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74</v>
      </c>
      <c r="C265" s="21">
        <v>45474.470651076401</v>
      </c>
      <c r="D265" s="22" t="s">
        <v>9</v>
      </c>
      <c r="E265" s="22" t="s">
        <v>20</v>
      </c>
      <c r="F265" s="38">
        <v>40.21</v>
      </c>
      <c r="G265" s="38"/>
      <c r="H265" s="22" t="s">
        <v>37</v>
      </c>
      <c r="I265" s="23">
        <v>146</v>
      </c>
      <c r="J265" s="24">
        <v>5870.66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74</v>
      </c>
      <c r="C266" s="21">
        <v>45474.4706526968</v>
      </c>
      <c r="D266" s="22" t="s">
        <v>9</v>
      </c>
      <c r="E266" s="22" t="s">
        <v>20</v>
      </c>
      <c r="F266" s="38">
        <v>40.21</v>
      </c>
      <c r="G266" s="38"/>
      <c r="H266" s="22" t="s">
        <v>37</v>
      </c>
      <c r="I266" s="23">
        <v>21</v>
      </c>
      <c r="J266" s="24">
        <v>844.41</v>
      </c>
      <c r="K266" s="22" t="s">
        <v>21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74</v>
      </c>
      <c r="C267" s="21">
        <v>45474.4706526968</v>
      </c>
      <c r="D267" s="22" t="s">
        <v>9</v>
      </c>
      <c r="E267" s="22" t="s">
        <v>20</v>
      </c>
      <c r="F267" s="38">
        <v>40.21</v>
      </c>
      <c r="G267" s="38"/>
      <c r="H267" s="22" t="s">
        <v>37</v>
      </c>
      <c r="I267" s="23">
        <v>20</v>
      </c>
      <c r="J267" s="24">
        <v>804.2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74</v>
      </c>
      <c r="C268" s="21">
        <v>45474.473342418998</v>
      </c>
      <c r="D268" s="22" t="s">
        <v>9</v>
      </c>
      <c r="E268" s="22" t="s">
        <v>20</v>
      </c>
      <c r="F268" s="38">
        <v>40.22</v>
      </c>
      <c r="G268" s="38"/>
      <c r="H268" s="22" t="s">
        <v>37</v>
      </c>
      <c r="I268" s="23">
        <v>152</v>
      </c>
      <c r="J268" s="24">
        <v>6113.44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74</v>
      </c>
      <c r="C269" s="21">
        <v>45474.473342418998</v>
      </c>
      <c r="D269" s="22" t="s">
        <v>9</v>
      </c>
      <c r="E269" s="22" t="s">
        <v>20</v>
      </c>
      <c r="F269" s="38">
        <v>40.22</v>
      </c>
      <c r="G269" s="38"/>
      <c r="H269" s="22" t="s">
        <v>37</v>
      </c>
      <c r="I269" s="23">
        <v>1</v>
      </c>
      <c r="J269" s="24">
        <v>40.22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74</v>
      </c>
      <c r="C270" s="21">
        <v>45474.473939675903</v>
      </c>
      <c r="D270" s="22" t="s">
        <v>9</v>
      </c>
      <c r="E270" s="22" t="s">
        <v>20</v>
      </c>
      <c r="F270" s="38">
        <v>40.22</v>
      </c>
      <c r="G270" s="38"/>
      <c r="H270" s="22" t="s">
        <v>37</v>
      </c>
      <c r="I270" s="23">
        <v>66</v>
      </c>
      <c r="J270" s="24">
        <v>2654.52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74</v>
      </c>
      <c r="C271" s="21">
        <v>45474.473939675903</v>
      </c>
      <c r="D271" s="22" t="s">
        <v>9</v>
      </c>
      <c r="E271" s="22" t="s">
        <v>20</v>
      </c>
      <c r="F271" s="38">
        <v>40.22</v>
      </c>
      <c r="G271" s="38"/>
      <c r="H271" s="22" t="s">
        <v>37</v>
      </c>
      <c r="I271" s="23">
        <v>94</v>
      </c>
      <c r="J271" s="24">
        <v>3780.68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74</v>
      </c>
      <c r="C272" s="21">
        <v>45474.4745420486</v>
      </c>
      <c r="D272" s="22" t="s">
        <v>9</v>
      </c>
      <c r="E272" s="22" t="s">
        <v>20</v>
      </c>
      <c r="F272" s="38">
        <v>40.22</v>
      </c>
      <c r="G272" s="38"/>
      <c r="H272" s="22" t="s">
        <v>37</v>
      </c>
      <c r="I272" s="23">
        <v>77</v>
      </c>
      <c r="J272" s="24">
        <v>3096.94</v>
      </c>
      <c r="K272" s="22" t="s">
        <v>21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74</v>
      </c>
      <c r="C273" s="21">
        <v>45474.475031273199</v>
      </c>
      <c r="D273" s="22" t="s">
        <v>9</v>
      </c>
      <c r="E273" s="22" t="s">
        <v>20</v>
      </c>
      <c r="F273" s="38">
        <v>40.21</v>
      </c>
      <c r="G273" s="38"/>
      <c r="H273" s="22" t="s">
        <v>37</v>
      </c>
      <c r="I273" s="23">
        <v>244</v>
      </c>
      <c r="J273" s="24">
        <v>9811.24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74</v>
      </c>
      <c r="C274" s="21">
        <v>45474.4750767593</v>
      </c>
      <c r="D274" s="22" t="s">
        <v>9</v>
      </c>
      <c r="E274" s="22" t="s">
        <v>20</v>
      </c>
      <c r="F274" s="38">
        <v>40.21</v>
      </c>
      <c r="G274" s="38"/>
      <c r="H274" s="22" t="s">
        <v>37</v>
      </c>
      <c r="I274" s="23">
        <v>12</v>
      </c>
      <c r="J274" s="24">
        <v>482.52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74</v>
      </c>
      <c r="C275" s="21">
        <v>45474.4750779514</v>
      </c>
      <c r="D275" s="22" t="s">
        <v>9</v>
      </c>
      <c r="E275" s="22" t="s">
        <v>20</v>
      </c>
      <c r="F275" s="38">
        <v>40.21</v>
      </c>
      <c r="G275" s="38"/>
      <c r="H275" s="22" t="s">
        <v>37</v>
      </c>
      <c r="I275" s="23">
        <v>164</v>
      </c>
      <c r="J275" s="24">
        <v>6594.44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74</v>
      </c>
      <c r="C276" s="21">
        <v>45474.475081180601</v>
      </c>
      <c r="D276" s="22" t="s">
        <v>9</v>
      </c>
      <c r="E276" s="22" t="s">
        <v>20</v>
      </c>
      <c r="F276" s="38">
        <v>40.21</v>
      </c>
      <c r="G276" s="38"/>
      <c r="H276" s="22" t="s">
        <v>37</v>
      </c>
      <c r="I276" s="23">
        <v>164</v>
      </c>
      <c r="J276" s="24">
        <v>6594.44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74</v>
      </c>
      <c r="C277" s="21">
        <v>45474.475082696801</v>
      </c>
      <c r="D277" s="22" t="s">
        <v>9</v>
      </c>
      <c r="E277" s="22" t="s">
        <v>20</v>
      </c>
      <c r="F277" s="38">
        <v>40.21</v>
      </c>
      <c r="G277" s="38"/>
      <c r="H277" s="22" t="s">
        <v>37</v>
      </c>
      <c r="I277" s="23">
        <v>7</v>
      </c>
      <c r="J277" s="24">
        <v>281.47000000000003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74</v>
      </c>
      <c r="C278" s="21">
        <v>45474.475084525497</v>
      </c>
      <c r="D278" s="22" t="s">
        <v>9</v>
      </c>
      <c r="E278" s="22" t="s">
        <v>20</v>
      </c>
      <c r="F278" s="38">
        <v>40.200000000000003</v>
      </c>
      <c r="G278" s="38"/>
      <c r="H278" s="22" t="s">
        <v>37</v>
      </c>
      <c r="I278" s="23">
        <v>232</v>
      </c>
      <c r="J278" s="24">
        <v>9326.4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74</v>
      </c>
      <c r="C279" s="21">
        <v>45474.475084525497</v>
      </c>
      <c r="D279" s="22" t="s">
        <v>9</v>
      </c>
      <c r="E279" s="22" t="s">
        <v>20</v>
      </c>
      <c r="F279" s="38">
        <v>40.200000000000003</v>
      </c>
      <c r="G279" s="38"/>
      <c r="H279" s="22" t="s">
        <v>37</v>
      </c>
      <c r="I279" s="23">
        <v>183</v>
      </c>
      <c r="J279" s="24">
        <v>7356.6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74</v>
      </c>
      <c r="C280" s="21">
        <v>45474.475084525497</v>
      </c>
      <c r="D280" s="22" t="s">
        <v>9</v>
      </c>
      <c r="E280" s="22" t="s">
        <v>20</v>
      </c>
      <c r="F280" s="38">
        <v>40.200000000000003</v>
      </c>
      <c r="G280" s="38"/>
      <c r="H280" s="22" t="s">
        <v>37</v>
      </c>
      <c r="I280" s="23">
        <v>183</v>
      </c>
      <c r="J280" s="24">
        <v>7356.6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74</v>
      </c>
      <c r="C281" s="21">
        <v>45474.475084525497</v>
      </c>
      <c r="D281" s="22" t="s">
        <v>9</v>
      </c>
      <c r="E281" s="22" t="s">
        <v>20</v>
      </c>
      <c r="F281" s="38">
        <v>40.200000000000003</v>
      </c>
      <c r="G281" s="38"/>
      <c r="H281" s="22" t="s">
        <v>37</v>
      </c>
      <c r="I281" s="23">
        <v>59</v>
      </c>
      <c r="J281" s="24">
        <v>2371.8000000000002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74</v>
      </c>
      <c r="C282" s="21">
        <v>45474.475084745398</v>
      </c>
      <c r="D282" s="22" t="s">
        <v>9</v>
      </c>
      <c r="E282" s="22" t="s">
        <v>20</v>
      </c>
      <c r="F282" s="38">
        <v>40.19</v>
      </c>
      <c r="G282" s="38"/>
      <c r="H282" s="22" t="s">
        <v>37</v>
      </c>
      <c r="I282" s="23">
        <v>171</v>
      </c>
      <c r="J282" s="24">
        <v>6872.49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74</v>
      </c>
      <c r="C283" s="21">
        <v>45474.475157349501</v>
      </c>
      <c r="D283" s="22" t="s">
        <v>9</v>
      </c>
      <c r="E283" s="22" t="s">
        <v>20</v>
      </c>
      <c r="F283" s="38">
        <v>40.18</v>
      </c>
      <c r="G283" s="38"/>
      <c r="H283" s="22" t="s">
        <v>37</v>
      </c>
      <c r="I283" s="23">
        <v>22</v>
      </c>
      <c r="J283" s="24">
        <v>883.96</v>
      </c>
      <c r="K283" s="22" t="s">
        <v>21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74</v>
      </c>
      <c r="C284" s="21">
        <v>45474.476071863399</v>
      </c>
      <c r="D284" s="22" t="s">
        <v>9</v>
      </c>
      <c r="E284" s="22" t="s">
        <v>20</v>
      </c>
      <c r="F284" s="38">
        <v>40.130000000000003</v>
      </c>
      <c r="G284" s="38"/>
      <c r="H284" s="22" t="s">
        <v>37</v>
      </c>
      <c r="I284" s="23">
        <v>232</v>
      </c>
      <c r="J284" s="24">
        <v>9310.16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74</v>
      </c>
      <c r="C285" s="21">
        <v>45474.476071956</v>
      </c>
      <c r="D285" s="22" t="s">
        <v>9</v>
      </c>
      <c r="E285" s="22" t="s">
        <v>20</v>
      </c>
      <c r="F285" s="38">
        <v>40.130000000000003</v>
      </c>
      <c r="G285" s="38"/>
      <c r="H285" s="22" t="s">
        <v>37</v>
      </c>
      <c r="I285" s="23">
        <v>281</v>
      </c>
      <c r="J285" s="24">
        <v>11276.53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74</v>
      </c>
      <c r="C286" s="21">
        <v>45474.476071956</v>
      </c>
      <c r="D286" s="22" t="s">
        <v>9</v>
      </c>
      <c r="E286" s="22" t="s">
        <v>20</v>
      </c>
      <c r="F286" s="38">
        <v>40.130000000000003</v>
      </c>
      <c r="G286" s="38"/>
      <c r="H286" s="22" t="s">
        <v>37</v>
      </c>
      <c r="I286" s="23">
        <v>45</v>
      </c>
      <c r="J286" s="24">
        <v>1805.85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74</v>
      </c>
      <c r="C287" s="21">
        <v>45474.476566030098</v>
      </c>
      <c r="D287" s="22" t="s">
        <v>9</v>
      </c>
      <c r="E287" s="22" t="s">
        <v>20</v>
      </c>
      <c r="F287" s="38">
        <v>40.119999999999997</v>
      </c>
      <c r="G287" s="38"/>
      <c r="H287" s="22" t="s">
        <v>37</v>
      </c>
      <c r="I287" s="23">
        <v>24</v>
      </c>
      <c r="J287" s="24">
        <v>962.88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74</v>
      </c>
      <c r="C288" s="21">
        <v>45474.476569618098</v>
      </c>
      <c r="D288" s="22" t="s">
        <v>9</v>
      </c>
      <c r="E288" s="22" t="s">
        <v>20</v>
      </c>
      <c r="F288" s="38">
        <v>40.119999999999997</v>
      </c>
      <c r="G288" s="38"/>
      <c r="H288" s="22" t="s">
        <v>37</v>
      </c>
      <c r="I288" s="23">
        <v>44</v>
      </c>
      <c r="J288" s="24">
        <v>1765.28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74</v>
      </c>
      <c r="C289" s="21">
        <v>45474.476572847198</v>
      </c>
      <c r="D289" s="22" t="s">
        <v>9</v>
      </c>
      <c r="E289" s="22" t="s">
        <v>20</v>
      </c>
      <c r="F289" s="38">
        <v>40.119999999999997</v>
      </c>
      <c r="G289" s="38"/>
      <c r="H289" s="22" t="s">
        <v>37</v>
      </c>
      <c r="I289" s="23">
        <v>75</v>
      </c>
      <c r="J289" s="24">
        <v>3009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74</v>
      </c>
      <c r="C290" s="21">
        <v>45474.476575763903</v>
      </c>
      <c r="D290" s="22" t="s">
        <v>9</v>
      </c>
      <c r="E290" s="22" t="s">
        <v>20</v>
      </c>
      <c r="F290" s="38">
        <v>40.119999999999997</v>
      </c>
      <c r="G290" s="38"/>
      <c r="H290" s="22" t="s">
        <v>37</v>
      </c>
      <c r="I290" s="23">
        <v>76</v>
      </c>
      <c r="J290" s="24">
        <v>3049.12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74</v>
      </c>
      <c r="C291" s="21">
        <v>45474.476576145797</v>
      </c>
      <c r="D291" s="22" t="s">
        <v>9</v>
      </c>
      <c r="E291" s="22" t="s">
        <v>20</v>
      </c>
      <c r="F291" s="38">
        <v>40.119999999999997</v>
      </c>
      <c r="G291" s="38"/>
      <c r="H291" s="22" t="s">
        <v>37</v>
      </c>
      <c r="I291" s="23">
        <v>8</v>
      </c>
      <c r="J291" s="24">
        <v>320.95999999999998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74</v>
      </c>
      <c r="C292" s="21">
        <v>45474.476576192101</v>
      </c>
      <c r="D292" s="22" t="s">
        <v>9</v>
      </c>
      <c r="E292" s="22" t="s">
        <v>20</v>
      </c>
      <c r="F292" s="38">
        <v>40.119999999999997</v>
      </c>
      <c r="G292" s="38"/>
      <c r="H292" s="22" t="s">
        <v>37</v>
      </c>
      <c r="I292" s="23">
        <v>112</v>
      </c>
      <c r="J292" s="24">
        <v>4493.4399999999996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74</v>
      </c>
      <c r="C293" s="21">
        <v>45474.4805450926</v>
      </c>
      <c r="D293" s="22" t="s">
        <v>9</v>
      </c>
      <c r="E293" s="22" t="s">
        <v>20</v>
      </c>
      <c r="F293" s="38">
        <v>40.049999999999997</v>
      </c>
      <c r="G293" s="38"/>
      <c r="H293" s="22" t="s">
        <v>37</v>
      </c>
      <c r="I293" s="23">
        <v>258</v>
      </c>
      <c r="J293" s="24">
        <v>10332.9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74</v>
      </c>
      <c r="C294" s="21">
        <v>45474.483661192098</v>
      </c>
      <c r="D294" s="22" t="s">
        <v>9</v>
      </c>
      <c r="E294" s="22" t="s">
        <v>20</v>
      </c>
      <c r="F294" s="38">
        <v>40.090000000000003</v>
      </c>
      <c r="G294" s="38"/>
      <c r="H294" s="22" t="s">
        <v>37</v>
      </c>
      <c r="I294" s="23">
        <v>39</v>
      </c>
      <c r="J294" s="24">
        <v>1563.51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74</v>
      </c>
      <c r="C295" s="21">
        <v>45474.483661284699</v>
      </c>
      <c r="D295" s="22" t="s">
        <v>9</v>
      </c>
      <c r="E295" s="22" t="s">
        <v>20</v>
      </c>
      <c r="F295" s="38">
        <v>40.090000000000003</v>
      </c>
      <c r="G295" s="38"/>
      <c r="H295" s="22" t="s">
        <v>37</v>
      </c>
      <c r="I295" s="23">
        <v>51</v>
      </c>
      <c r="J295" s="24">
        <v>2044.59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74</v>
      </c>
      <c r="C296" s="21">
        <v>45474.483661284699</v>
      </c>
      <c r="D296" s="22" t="s">
        <v>9</v>
      </c>
      <c r="E296" s="22" t="s">
        <v>20</v>
      </c>
      <c r="F296" s="38">
        <v>40.090000000000003</v>
      </c>
      <c r="G296" s="38"/>
      <c r="H296" s="22" t="s">
        <v>37</v>
      </c>
      <c r="I296" s="23">
        <v>44</v>
      </c>
      <c r="J296" s="24">
        <v>1763.96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74</v>
      </c>
      <c r="C297" s="21">
        <v>45474.483661284699</v>
      </c>
      <c r="D297" s="22" t="s">
        <v>9</v>
      </c>
      <c r="E297" s="22" t="s">
        <v>20</v>
      </c>
      <c r="F297" s="38">
        <v>40.090000000000003</v>
      </c>
      <c r="G297" s="38"/>
      <c r="H297" s="22" t="s">
        <v>37</v>
      </c>
      <c r="I297" s="23">
        <v>51</v>
      </c>
      <c r="J297" s="24">
        <v>2044.59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74</v>
      </c>
      <c r="C298" s="21">
        <v>45474.483661284699</v>
      </c>
      <c r="D298" s="22" t="s">
        <v>9</v>
      </c>
      <c r="E298" s="22" t="s">
        <v>20</v>
      </c>
      <c r="F298" s="38">
        <v>40.090000000000003</v>
      </c>
      <c r="G298" s="38"/>
      <c r="H298" s="22" t="s">
        <v>37</v>
      </c>
      <c r="I298" s="23">
        <v>51</v>
      </c>
      <c r="J298" s="24">
        <v>2044.59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74</v>
      </c>
      <c r="C299" s="21">
        <v>45474.483661284699</v>
      </c>
      <c r="D299" s="22" t="s">
        <v>9</v>
      </c>
      <c r="E299" s="22" t="s">
        <v>20</v>
      </c>
      <c r="F299" s="38">
        <v>40.090000000000003</v>
      </c>
      <c r="G299" s="38"/>
      <c r="H299" s="22" t="s">
        <v>37</v>
      </c>
      <c r="I299" s="23">
        <v>51</v>
      </c>
      <c r="J299" s="24">
        <v>2044.59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74</v>
      </c>
      <c r="C300" s="21">
        <v>45474.483661284699</v>
      </c>
      <c r="D300" s="22" t="s">
        <v>9</v>
      </c>
      <c r="E300" s="22" t="s">
        <v>20</v>
      </c>
      <c r="F300" s="38">
        <v>40.090000000000003</v>
      </c>
      <c r="G300" s="38"/>
      <c r="H300" s="22" t="s">
        <v>37</v>
      </c>
      <c r="I300" s="23">
        <v>11</v>
      </c>
      <c r="J300" s="24">
        <v>440.99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74</v>
      </c>
      <c r="C301" s="21">
        <v>45474.483661284699</v>
      </c>
      <c r="D301" s="22" t="s">
        <v>9</v>
      </c>
      <c r="E301" s="22" t="s">
        <v>20</v>
      </c>
      <c r="F301" s="38">
        <v>40.090000000000003</v>
      </c>
      <c r="G301" s="38"/>
      <c r="H301" s="22" t="s">
        <v>37</v>
      </c>
      <c r="I301" s="23">
        <v>51</v>
      </c>
      <c r="J301" s="24">
        <v>2044.59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74</v>
      </c>
      <c r="C302" s="21">
        <v>45474.483661284699</v>
      </c>
      <c r="D302" s="22" t="s">
        <v>9</v>
      </c>
      <c r="E302" s="22" t="s">
        <v>20</v>
      </c>
      <c r="F302" s="38">
        <v>40.090000000000003</v>
      </c>
      <c r="G302" s="38"/>
      <c r="H302" s="22" t="s">
        <v>37</v>
      </c>
      <c r="I302" s="23">
        <v>51</v>
      </c>
      <c r="J302" s="24">
        <v>2044.59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74</v>
      </c>
      <c r="C303" s="21">
        <v>45474.483661284699</v>
      </c>
      <c r="D303" s="22" t="s">
        <v>9</v>
      </c>
      <c r="E303" s="22" t="s">
        <v>20</v>
      </c>
      <c r="F303" s="38">
        <v>40.090000000000003</v>
      </c>
      <c r="G303" s="38"/>
      <c r="H303" s="22" t="s">
        <v>37</v>
      </c>
      <c r="I303" s="23">
        <v>10</v>
      </c>
      <c r="J303" s="24">
        <v>400.9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74</v>
      </c>
      <c r="C304" s="21">
        <v>45474.4836613773</v>
      </c>
      <c r="D304" s="22" t="s">
        <v>9</v>
      </c>
      <c r="E304" s="22" t="s">
        <v>20</v>
      </c>
      <c r="F304" s="38">
        <v>40.090000000000003</v>
      </c>
      <c r="G304" s="38"/>
      <c r="H304" s="22" t="s">
        <v>37</v>
      </c>
      <c r="I304" s="23">
        <v>31</v>
      </c>
      <c r="J304" s="24">
        <v>1242.79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74</v>
      </c>
      <c r="C305" s="21">
        <v>45474.4836613773</v>
      </c>
      <c r="D305" s="22" t="s">
        <v>9</v>
      </c>
      <c r="E305" s="22" t="s">
        <v>20</v>
      </c>
      <c r="F305" s="38">
        <v>40.090000000000003</v>
      </c>
      <c r="G305" s="38"/>
      <c r="H305" s="22" t="s">
        <v>37</v>
      </c>
      <c r="I305" s="23">
        <v>8</v>
      </c>
      <c r="J305" s="24">
        <v>320.72000000000003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74</v>
      </c>
      <c r="C306" s="21">
        <v>45474.4836613773</v>
      </c>
      <c r="D306" s="22" t="s">
        <v>9</v>
      </c>
      <c r="E306" s="22" t="s">
        <v>20</v>
      </c>
      <c r="F306" s="38">
        <v>40.090000000000003</v>
      </c>
      <c r="G306" s="38"/>
      <c r="H306" s="22" t="s">
        <v>37</v>
      </c>
      <c r="I306" s="23">
        <v>206</v>
      </c>
      <c r="J306" s="24">
        <v>8258.5400000000009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74</v>
      </c>
      <c r="C307" s="21">
        <v>45474.4836618056</v>
      </c>
      <c r="D307" s="22" t="s">
        <v>9</v>
      </c>
      <c r="E307" s="22" t="s">
        <v>20</v>
      </c>
      <c r="F307" s="38">
        <v>40.090000000000003</v>
      </c>
      <c r="G307" s="38"/>
      <c r="H307" s="22" t="s">
        <v>37</v>
      </c>
      <c r="I307" s="23">
        <v>9</v>
      </c>
      <c r="J307" s="24">
        <v>360.81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74</v>
      </c>
      <c r="C308" s="21">
        <v>45474.486594039401</v>
      </c>
      <c r="D308" s="22" t="s">
        <v>9</v>
      </c>
      <c r="E308" s="22" t="s">
        <v>20</v>
      </c>
      <c r="F308" s="38">
        <v>40.14</v>
      </c>
      <c r="G308" s="38"/>
      <c r="H308" s="22" t="s">
        <v>37</v>
      </c>
      <c r="I308" s="23">
        <v>105</v>
      </c>
      <c r="J308" s="24">
        <v>4214.7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74</v>
      </c>
      <c r="C309" s="21">
        <v>45474.486594039401</v>
      </c>
      <c r="D309" s="22" t="s">
        <v>9</v>
      </c>
      <c r="E309" s="22" t="s">
        <v>20</v>
      </c>
      <c r="F309" s="38">
        <v>40.14</v>
      </c>
      <c r="G309" s="38"/>
      <c r="H309" s="22" t="s">
        <v>37</v>
      </c>
      <c r="I309" s="23">
        <v>105</v>
      </c>
      <c r="J309" s="24">
        <v>4214.7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74</v>
      </c>
      <c r="C310" s="21">
        <v>45474.4872285417</v>
      </c>
      <c r="D310" s="22" t="s">
        <v>9</v>
      </c>
      <c r="E310" s="22" t="s">
        <v>20</v>
      </c>
      <c r="F310" s="38">
        <v>40.14</v>
      </c>
      <c r="G310" s="38"/>
      <c r="H310" s="22" t="s">
        <v>37</v>
      </c>
      <c r="I310" s="23">
        <v>99</v>
      </c>
      <c r="J310" s="24">
        <v>3973.86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74</v>
      </c>
      <c r="C311" s="21">
        <v>45474.487580208297</v>
      </c>
      <c r="D311" s="22" t="s">
        <v>9</v>
      </c>
      <c r="E311" s="22" t="s">
        <v>20</v>
      </c>
      <c r="F311" s="38">
        <v>40.14</v>
      </c>
      <c r="G311" s="38"/>
      <c r="H311" s="22" t="s">
        <v>37</v>
      </c>
      <c r="I311" s="23">
        <v>57</v>
      </c>
      <c r="J311" s="24">
        <v>2287.98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74</v>
      </c>
      <c r="C312" s="21">
        <v>45474.487580208297</v>
      </c>
      <c r="D312" s="22" t="s">
        <v>9</v>
      </c>
      <c r="E312" s="22" t="s">
        <v>20</v>
      </c>
      <c r="F312" s="38">
        <v>40.14</v>
      </c>
      <c r="G312" s="38"/>
      <c r="H312" s="22" t="s">
        <v>37</v>
      </c>
      <c r="I312" s="23">
        <v>171</v>
      </c>
      <c r="J312" s="24">
        <v>6863.94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74</v>
      </c>
      <c r="C313" s="21">
        <v>45474.488081608797</v>
      </c>
      <c r="D313" s="22" t="s">
        <v>9</v>
      </c>
      <c r="E313" s="22" t="s">
        <v>20</v>
      </c>
      <c r="F313" s="38">
        <v>40.14</v>
      </c>
      <c r="G313" s="38"/>
      <c r="H313" s="22" t="s">
        <v>37</v>
      </c>
      <c r="I313" s="23">
        <v>98</v>
      </c>
      <c r="J313" s="24">
        <v>3933.72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74</v>
      </c>
      <c r="C314" s="21">
        <v>45474.488081851901</v>
      </c>
      <c r="D314" s="22" t="s">
        <v>9</v>
      </c>
      <c r="E314" s="22" t="s">
        <v>20</v>
      </c>
      <c r="F314" s="38">
        <v>40.14</v>
      </c>
      <c r="G314" s="38"/>
      <c r="H314" s="22" t="s">
        <v>37</v>
      </c>
      <c r="I314" s="23">
        <v>98</v>
      </c>
      <c r="J314" s="24">
        <v>3933.72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74</v>
      </c>
      <c r="C315" s="21">
        <v>45474.488117083303</v>
      </c>
      <c r="D315" s="22" t="s">
        <v>9</v>
      </c>
      <c r="E315" s="22" t="s">
        <v>20</v>
      </c>
      <c r="F315" s="38">
        <v>40.14</v>
      </c>
      <c r="G315" s="38"/>
      <c r="H315" s="22" t="s">
        <v>37</v>
      </c>
      <c r="I315" s="23">
        <v>98</v>
      </c>
      <c r="J315" s="24">
        <v>3933.72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74</v>
      </c>
      <c r="C316" s="21">
        <v>45474.488117083303</v>
      </c>
      <c r="D316" s="22" t="s">
        <v>9</v>
      </c>
      <c r="E316" s="22" t="s">
        <v>20</v>
      </c>
      <c r="F316" s="38">
        <v>40.14</v>
      </c>
      <c r="G316" s="38"/>
      <c r="H316" s="22" t="s">
        <v>37</v>
      </c>
      <c r="I316" s="23">
        <v>30</v>
      </c>
      <c r="J316" s="24">
        <v>1204.2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74</v>
      </c>
      <c r="C317" s="21">
        <v>45474.489471886598</v>
      </c>
      <c r="D317" s="22" t="s">
        <v>9</v>
      </c>
      <c r="E317" s="22" t="s">
        <v>20</v>
      </c>
      <c r="F317" s="38">
        <v>40.11</v>
      </c>
      <c r="G317" s="38"/>
      <c r="H317" s="22" t="s">
        <v>37</v>
      </c>
      <c r="I317" s="23">
        <v>36</v>
      </c>
      <c r="J317" s="24">
        <v>1443.96</v>
      </c>
      <c r="K317" s="22" t="s">
        <v>21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74</v>
      </c>
      <c r="C318" s="21">
        <v>45474.489471886598</v>
      </c>
      <c r="D318" s="22" t="s">
        <v>9</v>
      </c>
      <c r="E318" s="22" t="s">
        <v>20</v>
      </c>
      <c r="F318" s="38">
        <v>40.11</v>
      </c>
      <c r="G318" s="38"/>
      <c r="H318" s="22" t="s">
        <v>37</v>
      </c>
      <c r="I318" s="23">
        <v>297</v>
      </c>
      <c r="J318" s="24">
        <v>11912.67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74</v>
      </c>
      <c r="C319" s="21">
        <v>45474.489471921297</v>
      </c>
      <c r="D319" s="22" t="s">
        <v>9</v>
      </c>
      <c r="E319" s="22" t="s">
        <v>20</v>
      </c>
      <c r="F319" s="38">
        <v>40.11</v>
      </c>
      <c r="G319" s="38"/>
      <c r="H319" s="22" t="s">
        <v>37</v>
      </c>
      <c r="I319" s="23">
        <v>235</v>
      </c>
      <c r="J319" s="24">
        <v>9425.85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74</v>
      </c>
      <c r="C320" s="21">
        <v>45474.4902170602</v>
      </c>
      <c r="D320" s="22" t="s">
        <v>9</v>
      </c>
      <c r="E320" s="22" t="s">
        <v>20</v>
      </c>
      <c r="F320" s="38">
        <v>40.08</v>
      </c>
      <c r="G320" s="38"/>
      <c r="H320" s="22" t="s">
        <v>37</v>
      </c>
      <c r="I320" s="23">
        <v>139</v>
      </c>
      <c r="J320" s="24">
        <v>5571.12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74</v>
      </c>
      <c r="C321" s="21">
        <v>45474.4902170602</v>
      </c>
      <c r="D321" s="22" t="s">
        <v>9</v>
      </c>
      <c r="E321" s="22" t="s">
        <v>20</v>
      </c>
      <c r="F321" s="38">
        <v>40.08</v>
      </c>
      <c r="G321" s="38"/>
      <c r="H321" s="22" t="s">
        <v>37</v>
      </c>
      <c r="I321" s="23">
        <v>52</v>
      </c>
      <c r="J321" s="24">
        <v>2084.16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74</v>
      </c>
      <c r="C322" s="21">
        <v>45474.4902170602</v>
      </c>
      <c r="D322" s="22" t="s">
        <v>9</v>
      </c>
      <c r="E322" s="22" t="s">
        <v>20</v>
      </c>
      <c r="F322" s="38">
        <v>40.08</v>
      </c>
      <c r="G322" s="38"/>
      <c r="H322" s="22" t="s">
        <v>37</v>
      </c>
      <c r="I322" s="23">
        <v>68</v>
      </c>
      <c r="J322" s="24">
        <v>2725.44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74</v>
      </c>
      <c r="C323" s="21">
        <v>45474.4902170602</v>
      </c>
      <c r="D323" s="22" t="s">
        <v>9</v>
      </c>
      <c r="E323" s="22" t="s">
        <v>20</v>
      </c>
      <c r="F323" s="38">
        <v>40.08</v>
      </c>
      <c r="G323" s="38"/>
      <c r="H323" s="22" t="s">
        <v>37</v>
      </c>
      <c r="I323" s="23">
        <v>128</v>
      </c>
      <c r="J323" s="24">
        <v>5130.24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74</v>
      </c>
      <c r="C324" s="21">
        <v>45474.491971296302</v>
      </c>
      <c r="D324" s="22" t="s">
        <v>9</v>
      </c>
      <c r="E324" s="22" t="s">
        <v>20</v>
      </c>
      <c r="F324" s="38">
        <v>40.07</v>
      </c>
      <c r="G324" s="38"/>
      <c r="H324" s="22" t="s">
        <v>37</v>
      </c>
      <c r="I324" s="23">
        <v>176</v>
      </c>
      <c r="J324" s="24">
        <v>7052.32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74</v>
      </c>
      <c r="C325" s="21">
        <v>45474.491971296302</v>
      </c>
      <c r="D325" s="22" t="s">
        <v>9</v>
      </c>
      <c r="E325" s="22" t="s">
        <v>20</v>
      </c>
      <c r="F325" s="38">
        <v>40.07</v>
      </c>
      <c r="G325" s="38"/>
      <c r="H325" s="22" t="s">
        <v>37</v>
      </c>
      <c r="I325" s="23">
        <v>51</v>
      </c>
      <c r="J325" s="24">
        <v>2043.57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74</v>
      </c>
      <c r="C326" s="21">
        <v>45474.491971388903</v>
      </c>
      <c r="D326" s="22" t="s">
        <v>9</v>
      </c>
      <c r="E326" s="22" t="s">
        <v>20</v>
      </c>
      <c r="F326" s="38">
        <v>40.07</v>
      </c>
      <c r="G326" s="38"/>
      <c r="H326" s="22" t="s">
        <v>37</v>
      </c>
      <c r="I326" s="23">
        <v>24</v>
      </c>
      <c r="J326" s="24">
        <v>961.6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74</v>
      </c>
      <c r="C327" s="21">
        <v>45474.491975393503</v>
      </c>
      <c r="D327" s="22" t="s">
        <v>9</v>
      </c>
      <c r="E327" s="22" t="s">
        <v>20</v>
      </c>
      <c r="F327" s="38">
        <v>40.07</v>
      </c>
      <c r="G327" s="38"/>
      <c r="H327" s="22" t="s">
        <v>37</v>
      </c>
      <c r="I327" s="23">
        <v>23</v>
      </c>
      <c r="J327" s="24">
        <v>921.61</v>
      </c>
      <c r="K327" s="22" t="s">
        <v>21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74</v>
      </c>
      <c r="C328" s="21">
        <v>45474.491975393503</v>
      </c>
      <c r="D328" s="22" t="s">
        <v>9</v>
      </c>
      <c r="E328" s="22" t="s">
        <v>20</v>
      </c>
      <c r="F328" s="38">
        <v>40.07</v>
      </c>
      <c r="G328" s="38"/>
      <c r="H328" s="22" t="s">
        <v>37</v>
      </c>
      <c r="I328" s="23">
        <v>95</v>
      </c>
      <c r="J328" s="24">
        <v>3806.65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74</v>
      </c>
      <c r="C329" s="21">
        <v>45474.491975393503</v>
      </c>
      <c r="D329" s="22" t="s">
        <v>9</v>
      </c>
      <c r="E329" s="22" t="s">
        <v>20</v>
      </c>
      <c r="F329" s="38">
        <v>40.07</v>
      </c>
      <c r="G329" s="38"/>
      <c r="H329" s="22" t="s">
        <v>37</v>
      </c>
      <c r="I329" s="23">
        <v>22</v>
      </c>
      <c r="J329" s="24">
        <v>881.54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74</v>
      </c>
      <c r="C330" s="21">
        <v>45474.491975486097</v>
      </c>
      <c r="D330" s="22" t="s">
        <v>9</v>
      </c>
      <c r="E330" s="22" t="s">
        <v>20</v>
      </c>
      <c r="F330" s="38">
        <v>40.07</v>
      </c>
      <c r="G330" s="38"/>
      <c r="H330" s="22" t="s">
        <v>37</v>
      </c>
      <c r="I330" s="23">
        <v>100</v>
      </c>
      <c r="J330" s="24">
        <v>4007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74</v>
      </c>
      <c r="C331" s="21">
        <v>45474.491975486097</v>
      </c>
      <c r="D331" s="22" t="s">
        <v>9</v>
      </c>
      <c r="E331" s="22" t="s">
        <v>20</v>
      </c>
      <c r="F331" s="38">
        <v>40.07</v>
      </c>
      <c r="G331" s="38"/>
      <c r="H331" s="22" t="s">
        <v>37</v>
      </c>
      <c r="I331" s="23">
        <v>52</v>
      </c>
      <c r="J331" s="24">
        <v>2083.64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74</v>
      </c>
      <c r="C332" s="21">
        <v>45474.493806574101</v>
      </c>
      <c r="D332" s="22" t="s">
        <v>9</v>
      </c>
      <c r="E332" s="22" t="s">
        <v>20</v>
      </c>
      <c r="F332" s="38">
        <v>40.06</v>
      </c>
      <c r="G332" s="38"/>
      <c r="H332" s="22" t="s">
        <v>37</v>
      </c>
      <c r="I332" s="23">
        <v>115</v>
      </c>
      <c r="J332" s="24">
        <v>4606.8999999999996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74</v>
      </c>
      <c r="C333" s="21">
        <v>45474.4952627315</v>
      </c>
      <c r="D333" s="22" t="s">
        <v>9</v>
      </c>
      <c r="E333" s="22" t="s">
        <v>20</v>
      </c>
      <c r="F333" s="38">
        <v>40.1</v>
      </c>
      <c r="G333" s="38"/>
      <c r="H333" s="22" t="s">
        <v>37</v>
      </c>
      <c r="I333" s="23">
        <v>60</v>
      </c>
      <c r="J333" s="24">
        <v>2406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74</v>
      </c>
      <c r="C334" s="21">
        <v>45474.496987465303</v>
      </c>
      <c r="D334" s="22" t="s">
        <v>9</v>
      </c>
      <c r="E334" s="22" t="s">
        <v>20</v>
      </c>
      <c r="F334" s="38">
        <v>40.130000000000003</v>
      </c>
      <c r="G334" s="38"/>
      <c r="H334" s="22" t="s">
        <v>37</v>
      </c>
      <c r="I334" s="23">
        <v>62</v>
      </c>
      <c r="J334" s="24">
        <v>2488.06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74</v>
      </c>
      <c r="C335" s="21">
        <v>45474.497545705999</v>
      </c>
      <c r="D335" s="22" t="s">
        <v>9</v>
      </c>
      <c r="E335" s="22" t="s">
        <v>20</v>
      </c>
      <c r="F335" s="38">
        <v>40.159999999999997</v>
      </c>
      <c r="G335" s="38"/>
      <c r="H335" s="22" t="s">
        <v>37</v>
      </c>
      <c r="I335" s="23">
        <v>63</v>
      </c>
      <c r="J335" s="24">
        <v>2530.08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74</v>
      </c>
      <c r="C336" s="21">
        <v>45474.497545705999</v>
      </c>
      <c r="D336" s="22" t="s">
        <v>9</v>
      </c>
      <c r="E336" s="22" t="s">
        <v>20</v>
      </c>
      <c r="F336" s="38">
        <v>40.159999999999997</v>
      </c>
      <c r="G336" s="38"/>
      <c r="H336" s="22" t="s">
        <v>37</v>
      </c>
      <c r="I336" s="23">
        <v>47</v>
      </c>
      <c r="J336" s="24">
        <v>1887.52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74</v>
      </c>
      <c r="C337" s="21">
        <v>45474.497545705999</v>
      </c>
      <c r="D337" s="22" t="s">
        <v>9</v>
      </c>
      <c r="E337" s="22" t="s">
        <v>20</v>
      </c>
      <c r="F337" s="38">
        <v>40.159999999999997</v>
      </c>
      <c r="G337" s="38"/>
      <c r="H337" s="22" t="s">
        <v>37</v>
      </c>
      <c r="I337" s="23">
        <v>58</v>
      </c>
      <c r="J337" s="24">
        <v>2329.2800000000002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74</v>
      </c>
      <c r="C338" s="21">
        <v>45474.498204456002</v>
      </c>
      <c r="D338" s="22" t="s">
        <v>9</v>
      </c>
      <c r="E338" s="22" t="s">
        <v>20</v>
      </c>
      <c r="F338" s="38">
        <v>40.159999999999997</v>
      </c>
      <c r="G338" s="38"/>
      <c r="H338" s="22" t="s">
        <v>37</v>
      </c>
      <c r="I338" s="23">
        <v>41</v>
      </c>
      <c r="J338" s="24">
        <v>1646.56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74</v>
      </c>
      <c r="C339" s="21">
        <v>45474.498204456002</v>
      </c>
      <c r="D339" s="22" t="s">
        <v>9</v>
      </c>
      <c r="E339" s="22" t="s">
        <v>20</v>
      </c>
      <c r="F339" s="38">
        <v>40.159999999999997</v>
      </c>
      <c r="G339" s="38"/>
      <c r="H339" s="22" t="s">
        <v>37</v>
      </c>
      <c r="I339" s="23">
        <v>41</v>
      </c>
      <c r="J339" s="24">
        <v>1646.56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74</v>
      </c>
      <c r="C340" s="21">
        <v>45474.498204456002</v>
      </c>
      <c r="D340" s="22" t="s">
        <v>9</v>
      </c>
      <c r="E340" s="22" t="s">
        <v>20</v>
      </c>
      <c r="F340" s="38">
        <v>40.159999999999997</v>
      </c>
      <c r="G340" s="38"/>
      <c r="H340" s="22" t="s">
        <v>37</v>
      </c>
      <c r="I340" s="23">
        <v>67</v>
      </c>
      <c r="J340" s="24">
        <v>2690.72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74</v>
      </c>
      <c r="C341" s="21">
        <v>45474.498750150502</v>
      </c>
      <c r="D341" s="22" t="s">
        <v>9</v>
      </c>
      <c r="E341" s="22" t="s">
        <v>20</v>
      </c>
      <c r="F341" s="38">
        <v>40.159999999999997</v>
      </c>
      <c r="G341" s="38"/>
      <c r="H341" s="22" t="s">
        <v>37</v>
      </c>
      <c r="I341" s="23">
        <v>150</v>
      </c>
      <c r="J341" s="24">
        <v>6024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74</v>
      </c>
      <c r="C342" s="21">
        <v>45474.4989346644</v>
      </c>
      <c r="D342" s="22" t="s">
        <v>9</v>
      </c>
      <c r="E342" s="22" t="s">
        <v>20</v>
      </c>
      <c r="F342" s="38">
        <v>40.15</v>
      </c>
      <c r="G342" s="38"/>
      <c r="H342" s="22" t="s">
        <v>37</v>
      </c>
      <c r="I342" s="23">
        <v>46</v>
      </c>
      <c r="J342" s="24">
        <v>1846.9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74</v>
      </c>
      <c r="C343" s="21">
        <v>45474.4989346644</v>
      </c>
      <c r="D343" s="22" t="s">
        <v>9</v>
      </c>
      <c r="E343" s="22" t="s">
        <v>20</v>
      </c>
      <c r="F343" s="38">
        <v>40.15</v>
      </c>
      <c r="G343" s="38"/>
      <c r="H343" s="22" t="s">
        <v>37</v>
      </c>
      <c r="I343" s="23">
        <v>2</v>
      </c>
      <c r="J343" s="24">
        <v>80.3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74</v>
      </c>
      <c r="C344" s="21">
        <v>45474.4989346644</v>
      </c>
      <c r="D344" s="22" t="s">
        <v>9</v>
      </c>
      <c r="E344" s="22" t="s">
        <v>20</v>
      </c>
      <c r="F344" s="38">
        <v>40.15</v>
      </c>
      <c r="G344" s="38"/>
      <c r="H344" s="22" t="s">
        <v>37</v>
      </c>
      <c r="I344" s="23">
        <v>48</v>
      </c>
      <c r="J344" s="24">
        <v>1927.2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74</v>
      </c>
      <c r="C345" s="21">
        <v>45474.4989346644</v>
      </c>
      <c r="D345" s="22" t="s">
        <v>9</v>
      </c>
      <c r="E345" s="22" t="s">
        <v>20</v>
      </c>
      <c r="F345" s="38">
        <v>40.15</v>
      </c>
      <c r="G345" s="38"/>
      <c r="H345" s="22" t="s">
        <v>37</v>
      </c>
      <c r="I345" s="23">
        <v>48</v>
      </c>
      <c r="J345" s="24">
        <v>1927.2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74</v>
      </c>
      <c r="C346" s="21">
        <v>45474.498934757001</v>
      </c>
      <c r="D346" s="22" t="s">
        <v>9</v>
      </c>
      <c r="E346" s="22" t="s">
        <v>20</v>
      </c>
      <c r="F346" s="38">
        <v>40.15</v>
      </c>
      <c r="G346" s="38"/>
      <c r="H346" s="22" t="s">
        <v>37</v>
      </c>
      <c r="I346" s="23">
        <v>38</v>
      </c>
      <c r="J346" s="24">
        <v>1525.7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74</v>
      </c>
      <c r="C347" s="21">
        <v>45474.498934757001</v>
      </c>
      <c r="D347" s="22" t="s">
        <v>9</v>
      </c>
      <c r="E347" s="22" t="s">
        <v>20</v>
      </c>
      <c r="F347" s="38">
        <v>40.15</v>
      </c>
      <c r="G347" s="38"/>
      <c r="H347" s="22" t="s">
        <v>37</v>
      </c>
      <c r="I347" s="23">
        <v>38</v>
      </c>
      <c r="J347" s="24">
        <v>1525.7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74</v>
      </c>
      <c r="C348" s="21">
        <v>45474.498934757001</v>
      </c>
      <c r="D348" s="22" t="s">
        <v>9</v>
      </c>
      <c r="E348" s="22" t="s">
        <v>20</v>
      </c>
      <c r="F348" s="38">
        <v>40.15</v>
      </c>
      <c r="G348" s="38"/>
      <c r="H348" s="22" t="s">
        <v>37</v>
      </c>
      <c r="I348" s="23">
        <v>38</v>
      </c>
      <c r="J348" s="24">
        <v>1525.7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74</v>
      </c>
      <c r="C349" s="21">
        <v>45474.498934780102</v>
      </c>
      <c r="D349" s="22" t="s">
        <v>9</v>
      </c>
      <c r="E349" s="22" t="s">
        <v>20</v>
      </c>
      <c r="F349" s="38">
        <v>40.15</v>
      </c>
      <c r="G349" s="38"/>
      <c r="H349" s="22" t="s">
        <v>37</v>
      </c>
      <c r="I349" s="23">
        <v>38</v>
      </c>
      <c r="J349" s="24">
        <v>1525.7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74</v>
      </c>
      <c r="C350" s="21">
        <v>45474.498934780102</v>
      </c>
      <c r="D350" s="22" t="s">
        <v>9</v>
      </c>
      <c r="E350" s="22" t="s">
        <v>20</v>
      </c>
      <c r="F350" s="38">
        <v>40.15</v>
      </c>
      <c r="G350" s="38"/>
      <c r="H350" s="22" t="s">
        <v>37</v>
      </c>
      <c r="I350" s="23">
        <v>38</v>
      </c>
      <c r="J350" s="24">
        <v>1525.7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74</v>
      </c>
      <c r="C351" s="21">
        <v>45474.498934872703</v>
      </c>
      <c r="D351" s="22" t="s">
        <v>9</v>
      </c>
      <c r="E351" s="22" t="s">
        <v>20</v>
      </c>
      <c r="F351" s="38">
        <v>40.15</v>
      </c>
      <c r="G351" s="38"/>
      <c r="H351" s="22" t="s">
        <v>37</v>
      </c>
      <c r="I351" s="23">
        <v>48</v>
      </c>
      <c r="J351" s="24">
        <v>1927.2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74</v>
      </c>
      <c r="C352" s="21">
        <v>45474.500287824099</v>
      </c>
      <c r="D352" s="22" t="s">
        <v>9</v>
      </c>
      <c r="E352" s="22" t="s">
        <v>20</v>
      </c>
      <c r="F352" s="38">
        <v>40.159999999999997</v>
      </c>
      <c r="G352" s="38"/>
      <c r="H352" s="22" t="s">
        <v>37</v>
      </c>
      <c r="I352" s="23">
        <v>184</v>
      </c>
      <c r="J352" s="24">
        <v>7389.44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74</v>
      </c>
      <c r="C353" s="21">
        <v>45474.500287928196</v>
      </c>
      <c r="D353" s="22" t="s">
        <v>9</v>
      </c>
      <c r="E353" s="22" t="s">
        <v>20</v>
      </c>
      <c r="F353" s="38">
        <v>40.159999999999997</v>
      </c>
      <c r="G353" s="38"/>
      <c r="H353" s="22" t="s">
        <v>37</v>
      </c>
      <c r="I353" s="23">
        <v>90</v>
      </c>
      <c r="J353" s="24">
        <v>3614.4</v>
      </c>
      <c r="K353" s="22" t="s">
        <v>23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74</v>
      </c>
      <c r="C354" s="21">
        <v>45474.500287939802</v>
      </c>
      <c r="D354" s="22" t="s">
        <v>9</v>
      </c>
      <c r="E354" s="22" t="s">
        <v>20</v>
      </c>
      <c r="F354" s="38">
        <v>40.159999999999997</v>
      </c>
      <c r="G354" s="38"/>
      <c r="H354" s="22" t="s">
        <v>37</v>
      </c>
      <c r="I354" s="23">
        <v>22</v>
      </c>
      <c r="J354" s="24">
        <v>883.52</v>
      </c>
      <c r="K354" s="22" t="s">
        <v>21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74</v>
      </c>
      <c r="C355" s="21">
        <v>45474.500288044001</v>
      </c>
      <c r="D355" s="22" t="s">
        <v>9</v>
      </c>
      <c r="E355" s="22" t="s">
        <v>20</v>
      </c>
      <c r="F355" s="38">
        <v>40.159999999999997</v>
      </c>
      <c r="G355" s="38"/>
      <c r="H355" s="22" t="s">
        <v>37</v>
      </c>
      <c r="I355" s="23">
        <v>147</v>
      </c>
      <c r="J355" s="24">
        <v>5903.52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74</v>
      </c>
      <c r="C356" s="21">
        <v>45474.500288171301</v>
      </c>
      <c r="D356" s="22" t="s">
        <v>9</v>
      </c>
      <c r="E356" s="22" t="s">
        <v>20</v>
      </c>
      <c r="F356" s="38">
        <v>40.159999999999997</v>
      </c>
      <c r="G356" s="38"/>
      <c r="H356" s="22" t="s">
        <v>37</v>
      </c>
      <c r="I356" s="23">
        <v>2</v>
      </c>
      <c r="J356" s="24">
        <v>80.319999999999993</v>
      </c>
      <c r="K356" s="22" t="s">
        <v>21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74</v>
      </c>
      <c r="C357" s="21">
        <v>45474.500288865704</v>
      </c>
      <c r="D357" s="22" t="s">
        <v>9</v>
      </c>
      <c r="E357" s="22" t="s">
        <v>20</v>
      </c>
      <c r="F357" s="38">
        <v>40.15</v>
      </c>
      <c r="G357" s="38"/>
      <c r="H357" s="22" t="s">
        <v>37</v>
      </c>
      <c r="I357" s="23">
        <v>99</v>
      </c>
      <c r="J357" s="24">
        <v>3974.85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74</v>
      </c>
      <c r="C358" s="21">
        <v>45474.500288865704</v>
      </c>
      <c r="D358" s="22" t="s">
        <v>9</v>
      </c>
      <c r="E358" s="22" t="s">
        <v>20</v>
      </c>
      <c r="F358" s="38">
        <v>40.15</v>
      </c>
      <c r="G358" s="38"/>
      <c r="H358" s="22" t="s">
        <v>37</v>
      </c>
      <c r="I358" s="23">
        <v>92</v>
      </c>
      <c r="J358" s="24">
        <v>3693.8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74</v>
      </c>
      <c r="C359" s="21">
        <v>45474.500288865704</v>
      </c>
      <c r="D359" s="22" t="s">
        <v>9</v>
      </c>
      <c r="E359" s="22" t="s">
        <v>20</v>
      </c>
      <c r="F359" s="38">
        <v>40.15</v>
      </c>
      <c r="G359" s="38"/>
      <c r="H359" s="22" t="s">
        <v>37</v>
      </c>
      <c r="I359" s="23">
        <v>77</v>
      </c>
      <c r="J359" s="24">
        <v>3091.55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74</v>
      </c>
      <c r="C360" s="21">
        <v>45474.500288865704</v>
      </c>
      <c r="D360" s="22" t="s">
        <v>9</v>
      </c>
      <c r="E360" s="22" t="s">
        <v>20</v>
      </c>
      <c r="F360" s="38">
        <v>40.15</v>
      </c>
      <c r="G360" s="38"/>
      <c r="H360" s="22" t="s">
        <v>37</v>
      </c>
      <c r="I360" s="23">
        <v>22</v>
      </c>
      <c r="J360" s="24">
        <v>883.3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74</v>
      </c>
      <c r="C361" s="21">
        <v>45474.500288865704</v>
      </c>
      <c r="D361" s="22" t="s">
        <v>9</v>
      </c>
      <c r="E361" s="22" t="s">
        <v>20</v>
      </c>
      <c r="F361" s="38">
        <v>40.15</v>
      </c>
      <c r="G361" s="38"/>
      <c r="H361" s="22" t="s">
        <v>37</v>
      </c>
      <c r="I361" s="23">
        <v>55</v>
      </c>
      <c r="J361" s="24">
        <v>2208.25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74</v>
      </c>
      <c r="C362" s="21">
        <v>45474.500288865704</v>
      </c>
      <c r="D362" s="22" t="s">
        <v>9</v>
      </c>
      <c r="E362" s="22" t="s">
        <v>20</v>
      </c>
      <c r="F362" s="38">
        <v>40.15</v>
      </c>
      <c r="G362" s="38"/>
      <c r="H362" s="22" t="s">
        <v>37</v>
      </c>
      <c r="I362" s="23">
        <v>37</v>
      </c>
      <c r="J362" s="24">
        <v>1485.55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74</v>
      </c>
      <c r="C363" s="21">
        <v>45474.500288865704</v>
      </c>
      <c r="D363" s="22" t="s">
        <v>9</v>
      </c>
      <c r="E363" s="22" t="s">
        <v>20</v>
      </c>
      <c r="F363" s="38">
        <v>40.15</v>
      </c>
      <c r="G363" s="38"/>
      <c r="H363" s="22" t="s">
        <v>37</v>
      </c>
      <c r="I363" s="23">
        <v>77</v>
      </c>
      <c r="J363" s="24">
        <v>3091.55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74</v>
      </c>
      <c r="C364" s="21">
        <v>45474.500288865704</v>
      </c>
      <c r="D364" s="22" t="s">
        <v>9</v>
      </c>
      <c r="E364" s="22" t="s">
        <v>20</v>
      </c>
      <c r="F364" s="38">
        <v>40.15</v>
      </c>
      <c r="G364" s="38"/>
      <c r="H364" s="22" t="s">
        <v>37</v>
      </c>
      <c r="I364" s="23">
        <v>22</v>
      </c>
      <c r="J364" s="24">
        <v>883.3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74</v>
      </c>
      <c r="C365" s="21">
        <v>45474.500288877302</v>
      </c>
      <c r="D365" s="22" t="s">
        <v>9</v>
      </c>
      <c r="E365" s="22" t="s">
        <v>20</v>
      </c>
      <c r="F365" s="38">
        <v>40.15</v>
      </c>
      <c r="G365" s="38"/>
      <c r="H365" s="22" t="s">
        <v>37</v>
      </c>
      <c r="I365" s="23">
        <v>25</v>
      </c>
      <c r="J365" s="24">
        <v>1003.75</v>
      </c>
      <c r="K365" s="22" t="s">
        <v>23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74</v>
      </c>
      <c r="C366" s="21">
        <v>45474.500288877302</v>
      </c>
      <c r="D366" s="22" t="s">
        <v>9</v>
      </c>
      <c r="E366" s="22" t="s">
        <v>20</v>
      </c>
      <c r="F366" s="38">
        <v>40.15</v>
      </c>
      <c r="G366" s="38"/>
      <c r="H366" s="22" t="s">
        <v>37</v>
      </c>
      <c r="I366" s="23">
        <v>35</v>
      </c>
      <c r="J366" s="24">
        <v>1405.25</v>
      </c>
      <c r="K366" s="22" t="s">
        <v>23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74</v>
      </c>
      <c r="C367" s="21">
        <v>45474.500289294003</v>
      </c>
      <c r="D367" s="22" t="s">
        <v>9</v>
      </c>
      <c r="E367" s="22" t="s">
        <v>20</v>
      </c>
      <c r="F367" s="38">
        <v>40.15</v>
      </c>
      <c r="G367" s="38"/>
      <c r="H367" s="22" t="s">
        <v>37</v>
      </c>
      <c r="I367" s="23">
        <v>38</v>
      </c>
      <c r="J367" s="24">
        <v>1525.7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74</v>
      </c>
      <c r="C368" s="21">
        <v>45474.505336898103</v>
      </c>
      <c r="D368" s="22" t="s">
        <v>9</v>
      </c>
      <c r="E368" s="22" t="s">
        <v>20</v>
      </c>
      <c r="F368" s="38">
        <v>40.159999999999997</v>
      </c>
      <c r="G368" s="38"/>
      <c r="H368" s="22" t="s">
        <v>37</v>
      </c>
      <c r="I368" s="23">
        <v>86</v>
      </c>
      <c r="J368" s="24">
        <v>3453.76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74</v>
      </c>
      <c r="C369" s="21">
        <v>45474.505336898103</v>
      </c>
      <c r="D369" s="22" t="s">
        <v>9</v>
      </c>
      <c r="E369" s="22" t="s">
        <v>20</v>
      </c>
      <c r="F369" s="38">
        <v>40.159999999999997</v>
      </c>
      <c r="G369" s="38"/>
      <c r="H369" s="22" t="s">
        <v>37</v>
      </c>
      <c r="I369" s="23">
        <v>62</v>
      </c>
      <c r="J369" s="24">
        <v>2489.92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74</v>
      </c>
      <c r="C370" s="21">
        <v>45474.505337731498</v>
      </c>
      <c r="D370" s="22" t="s">
        <v>9</v>
      </c>
      <c r="E370" s="22" t="s">
        <v>20</v>
      </c>
      <c r="F370" s="38">
        <v>40.15</v>
      </c>
      <c r="G370" s="38"/>
      <c r="H370" s="22" t="s">
        <v>37</v>
      </c>
      <c r="I370" s="23">
        <v>39</v>
      </c>
      <c r="J370" s="24">
        <v>1565.85</v>
      </c>
      <c r="K370" s="22" t="s">
        <v>21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74</v>
      </c>
      <c r="C371" s="21">
        <v>45474.506106088003</v>
      </c>
      <c r="D371" s="22" t="s">
        <v>9</v>
      </c>
      <c r="E371" s="22" t="s">
        <v>20</v>
      </c>
      <c r="F371" s="38">
        <v>40.18</v>
      </c>
      <c r="G371" s="38"/>
      <c r="H371" s="22" t="s">
        <v>37</v>
      </c>
      <c r="I371" s="23">
        <v>1</v>
      </c>
      <c r="J371" s="24">
        <v>40.18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74</v>
      </c>
      <c r="C372" s="21">
        <v>45474.506106088003</v>
      </c>
      <c r="D372" s="22" t="s">
        <v>9</v>
      </c>
      <c r="E372" s="22" t="s">
        <v>20</v>
      </c>
      <c r="F372" s="38">
        <v>40.18</v>
      </c>
      <c r="G372" s="38"/>
      <c r="H372" s="22" t="s">
        <v>37</v>
      </c>
      <c r="I372" s="23">
        <v>303</v>
      </c>
      <c r="J372" s="24">
        <v>12174.54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74</v>
      </c>
      <c r="C373" s="21">
        <v>45474.506106099499</v>
      </c>
      <c r="D373" s="22" t="s">
        <v>9</v>
      </c>
      <c r="E373" s="22" t="s">
        <v>20</v>
      </c>
      <c r="F373" s="38">
        <v>40.18</v>
      </c>
      <c r="G373" s="38"/>
      <c r="H373" s="22" t="s">
        <v>37</v>
      </c>
      <c r="I373" s="23">
        <v>36</v>
      </c>
      <c r="J373" s="24">
        <v>1446.48</v>
      </c>
      <c r="K373" s="22" t="s">
        <v>21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74</v>
      </c>
      <c r="C374" s="21">
        <v>45474.506106180597</v>
      </c>
      <c r="D374" s="22" t="s">
        <v>9</v>
      </c>
      <c r="E374" s="22" t="s">
        <v>20</v>
      </c>
      <c r="F374" s="38">
        <v>40.18</v>
      </c>
      <c r="G374" s="38"/>
      <c r="H374" s="22" t="s">
        <v>37</v>
      </c>
      <c r="I374" s="23">
        <v>239</v>
      </c>
      <c r="J374" s="24">
        <v>9603.02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74</v>
      </c>
      <c r="C375" s="21">
        <v>45474.506106180597</v>
      </c>
      <c r="D375" s="22" t="s">
        <v>9</v>
      </c>
      <c r="E375" s="22" t="s">
        <v>20</v>
      </c>
      <c r="F375" s="38">
        <v>40.18</v>
      </c>
      <c r="G375" s="38"/>
      <c r="H375" s="22" t="s">
        <v>37</v>
      </c>
      <c r="I375" s="23">
        <v>151</v>
      </c>
      <c r="J375" s="24">
        <v>6067.18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74</v>
      </c>
      <c r="C376" s="21">
        <v>45474.506610798599</v>
      </c>
      <c r="D376" s="22" t="s">
        <v>9</v>
      </c>
      <c r="E376" s="22" t="s">
        <v>20</v>
      </c>
      <c r="F376" s="38">
        <v>40.17</v>
      </c>
      <c r="G376" s="38"/>
      <c r="H376" s="22" t="s">
        <v>37</v>
      </c>
      <c r="I376" s="23">
        <v>82</v>
      </c>
      <c r="J376" s="24">
        <v>3293.94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74</v>
      </c>
      <c r="C377" s="21">
        <v>45474.506611203702</v>
      </c>
      <c r="D377" s="22" t="s">
        <v>9</v>
      </c>
      <c r="E377" s="22" t="s">
        <v>20</v>
      </c>
      <c r="F377" s="38">
        <v>40.17</v>
      </c>
      <c r="G377" s="38"/>
      <c r="H377" s="22" t="s">
        <v>37</v>
      </c>
      <c r="I377" s="23">
        <v>24</v>
      </c>
      <c r="J377" s="24">
        <v>964.08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74</v>
      </c>
      <c r="C378" s="21">
        <v>45474.5066112153</v>
      </c>
      <c r="D378" s="22" t="s">
        <v>9</v>
      </c>
      <c r="E378" s="22" t="s">
        <v>20</v>
      </c>
      <c r="F378" s="38">
        <v>40.17</v>
      </c>
      <c r="G378" s="38"/>
      <c r="H378" s="22" t="s">
        <v>37</v>
      </c>
      <c r="I378" s="23">
        <v>124</v>
      </c>
      <c r="J378" s="24">
        <v>4981.08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74</v>
      </c>
      <c r="C379" s="21">
        <v>45474.506611446799</v>
      </c>
      <c r="D379" s="22" t="s">
        <v>9</v>
      </c>
      <c r="E379" s="22" t="s">
        <v>20</v>
      </c>
      <c r="F379" s="38">
        <v>40.17</v>
      </c>
      <c r="G379" s="38"/>
      <c r="H379" s="22" t="s">
        <v>37</v>
      </c>
      <c r="I379" s="23">
        <v>14</v>
      </c>
      <c r="J379" s="24">
        <v>562.38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74</v>
      </c>
      <c r="C380" s="21">
        <v>45474.506611701399</v>
      </c>
      <c r="D380" s="22" t="s">
        <v>9</v>
      </c>
      <c r="E380" s="22" t="s">
        <v>20</v>
      </c>
      <c r="F380" s="38">
        <v>40.17</v>
      </c>
      <c r="G380" s="38"/>
      <c r="H380" s="22" t="s">
        <v>37</v>
      </c>
      <c r="I380" s="23">
        <v>68</v>
      </c>
      <c r="J380" s="24">
        <v>2731.56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74</v>
      </c>
      <c r="C381" s="21">
        <v>45474.507408483798</v>
      </c>
      <c r="D381" s="22" t="s">
        <v>9</v>
      </c>
      <c r="E381" s="22" t="s">
        <v>20</v>
      </c>
      <c r="F381" s="38">
        <v>40.15</v>
      </c>
      <c r="G381" s="38"/>
      <c r="H381" s="22" t="s">
        <v>37</v>
      </c>
      <c r="I381" s="23">
        <v>1</v>
      </c>
      <c r="J381" s="24">
        <v>40.15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74</v>
      </c>
      <c r="C382" s="21">
        <v>45474.507408912003</v>
      </c>
      <c r="D382" s="22" t="s">
        <v>9</v>
      </c>
      <c r="E382" s="22" t="s">
        <v>20</v>
      </c>
      <c r="F382" s="38">
        <v>40.15</v>
      </c>
      <c r="G382" s="38"/>
      <c r="H382" s="22" t="s">
        <v>37</v>
      </c>
      <c r="I382" s="23">
        <v>149</v>
      </c>
      <c r="J382" s="24">
        <v>5982.35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74</v>
      </c>
      <c r="C383" s="21">
        <v>45474.510597534703</v>
      </c>
      <c r="D383" s="22" t="s">
        <v>9</v>
      </c>
      <c r="E383" s="22" t="s">
        <v>20</v>
      </c>
      <c r="F383" s="38">
        <v>40.15</v>
      </c>
      <c r="G383" s="38"/>
      <c r="H383" s="22" t="s">
        <v>37</v>
      </c>
      <c r="I383" s="23">
        <v>63</v>
      </c>
      <c r="J383" s="24">
        <v>2529.4499999999998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74</v>
      </c>
      <c r="C384" s="21">
        <v>45474.510597534703</v>
      </c>
      <c r="D384" s="22" t="s">
        <v>9</v>
      </c>
      <c r="E384" s="22" t="s">
        <v>20</v>
      </c>
      <c r="F384" s="38">
        <v>40.15</v>
      </c>
      <c r="G384" s="38"/>
      <c r="H384" s="22" t="s">
        <v>37</v>
      </c>
      <c r="I384" s="23">
        <v>75</v>
      </c>
      <c r="J384" s="24">
        <v>3011.25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74</v>
      </c>
      <c r="C385" s="21">
        <v>45474.510597534703</v>
      </c>
      <c r="D385" s="22" t="s">
        <v>9</v>
      </c>
      <c r="E385" s="22" t="s">
        <v>20</v>
      </c>
      <c r="F385" s="38">
        <v>40.15</v>
      </c>
      <c r="G385" s="38"/>
      <c r="H385" s="22" t="s">
        <v>37</v>
      </c>
      <c r="I385" s="23">
        <v>7</v>
      </c>
      <c r="J385" s="24">
        <v>281.05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74</v>
      </c>
      <c r="C386" s="21">
        <v>45474.510597534703</v>
      </c>
      <c r="D386" s="22" t="s">
        <v>9</v>
      </c>
      <c r="E386" s="22" t="s">
        <v>20</v>
      </c>
      <c r="F386" s="38">
        <v>40.15</v>
      </c>
      <c r="G386" s="38"/>
      <c r="H386" s="22" t="s">
        <v>37</v>
      </c>
      <c r="I386" s="23">
        <v>8</v>
      </c>
      <c r="J386" s="24">
        <v>321.2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74</v>
      </c>
      <c r="C387" s="21">
        <v>45474.510747824097</v>
      </c>
      <c r="D387" s="22" t="s">
        <v>9</v>
      </c>
      <c r="E387" s="22" t="s">
        <v>20</v>
      </c>
      <c r="F387" s="38">
        <v>40.14</v>
      </c>
      <c r="G387" s="38"/>
      <c r="H387" s="22" t="s">
        <v>37</v>
      </c>
      <c r="I387" s="23">
        <v>48</v>
      </c>
      <c r="J387" s="24">
        <v>1926.72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74</v>
      </c>
      <c r="C388" s="21">
        <v>45474.5107479051</v>
      </c>
      <c r="D388" s="22" t="s">
        <v>9</v>
      </c>
      <c r="E388" s="22" t="s">
        <v>20</v>
      </c>
      <c r="F388" s="38">
        <v>40.14</v>
      </c>
      <c r="G388" s="38"/>
      <c r="H388" s="22" t="s">
        <v>37</v>
      </c>
      <c r="I388" s="23">
        <v>62</v>
      </c>
      <c r="J388" s="24">
        <v>2488.6799999999998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74</v>
      </c>
      <c r="C389" s="21">
        <v>45474.510750428199</v>
      </c>
      <c r="D389" s="22" t="s">
        <v>9</v>
      </c>
      <c r="E389" s="22" t="s">
        <v>20</v>
      </c>
      <c r="F389" s="38">
        <v>40.14</v>
      </c>
      <c r="G389" s="38"/>
      <c r="H389" s="22" t="s">
        <v>37</v>
      </c>
      <c r="I389" s="23">
        <v>62</v>
      </c>
      <c r="J389" s="24">
        <v>2488.6799999999998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74</v>
      </c>
      <c r="C390" s="21">
        <v>45474.510750509296</v>
      </c>
      <c r="D390" s="22" t="s">
        <v>9</v>
      </c>
      <c r="E390" s="22" t="s">
        <v>20</v>
      </c>
      <c r="F390" s="38">
        <v>40.14</v>
      </c>
      <c r="G390" s="38"/>
      <c r="H390" s="22" t="s">
        <v>37</v>
      </c>
      <c r="I390" s="23">
        <v>62</v>
      </c>
      <c r="J390" s="24">
        <v>2488.6799999999998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74</v>
      </c>
      <c r="C391" s="21">
        <v>45474.510750509296</v>
      </c>
      <c r="D391" s="22" t="s">
        <v>9</v>
      </c>
      <c r="E391" s="22" t="s">
        <v>20</v>
      </c>
      <c r="F391" s="38">
        <v>40.14</v>
      </c>
      <c r="G391" s="38"/>
      <c r="H391" s="22" t="s">
        <v>37</v>
      </c>
      <c r="I391" s="23">
        <v>62</v>
      </c>
      <c r="J391" s="24">
        <v>2488.6799999999998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74</v>
      </c>
      <c r="C392" s="21">
        <v>45474.510750509296</v>
      </c>
      <c r="D392" s="22" t="s">
        <v>9</v>
      </c>
      <c r="E392" s="22" t="s">
        <v>20</v>
      </c>
      <c r="F392" s="38">
        <v>40.14</v>
      </c>
      <c r="G392" s="38"/>
      <c r="H392" s="22" t="s">
        <v>37</v>
      </c>
      <c r="I392" s="23">
        <v>13</v>
      </c>
      <c r="J392" s="24">
        <v>521.82000000000005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74</v>
      </c>
      <c r="C393" s="21">
        <v>45474.510750544003</v>
      </c>
      <c r="D393" s="22" t="s">
        <v>9</v>
      </c>
      <c r="E393" s="22" t="s">
        <v>20</v>
      </c>
      <c r="F393" s="38">
        <v>40.14</v>
      </c>
      <c r="G393" s="38"/>
      <c r="H393" s="22" t="s">
        <v>37</v>
      </c>
      <c r="I393" s="23">
        <v>62</v>
      </c>
      <c r="J393" s="24">
        <v>2488.6799999999998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74</v>
      </c>
      <c r="C394" s="21">
        <v>45474.510750567097</v>
      </c>
      <c r="D394" s="22" t="s">
        <v>9</v>
      </c>
      <c r="E394" s="22" t="s">
        <v>20</v>
      </c>
      <c r="F394" s="38">
        <v>40.14</v>
      </c>
      <c r="G394" s="38"/>
      <c r="H394" s="22" t="s">
        <v>37</v>
      </c>
      <c r="I394" s="23">
        <v>48</v>
      </c>
      <c r="J394" s="24">
        <v>1926.72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74</v>
      </c>
      <c r="C395" s="21">
        <v>45474.510750567097</v>
      </c>
      <c r="D395" s="22" t="s">
        <v>9</v>
      </c>
      <c r="E395" s="22" t="s">
        <v>20</v>
      </c>
      <c r="F395" s="38">
        <v>40.14</v>
      </c>
      <c r="G395" s="38"/>
      <c r="H395" s="22" t="s">
        <v>37</v>
      </c>
      <c r="I395" s="23">
        <v>253</v>
      </c>
      <c r="J395" s="24">
        <v>10155.42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74</v>
      </c>
      <c r="C396" s="21">
        <v>45474.510750821799</v>
      </c>
      <c r="D396" s="22" t="s">
        <v>9</v>
      </c>
      <c r="E396" s="22" t="s">
        <v>20</v>
      </c>
      <c r="F396" s="38">
        <v>40.130000000000003</v>
      </c>
      <c r="G396" s="38"/>
      <c r="H396" s="22" t="s">
        <v>37</v>
      </c>
      <c r="I396" s="23">
        <v>110</v>
      </c>
      <c r="J396" s="24">
        <v>4414.3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74</v>
      </c>
      <c r="C397" s="21">
        <v>45474.510750821799</v>
      </c>
      <c r="D397" s="22" t="s">
        <v>9</v>
      </c>
      <c r="E397" s="22" t="s">
        <v>20</v>
      </c>
      <c r="F397" s="38">
        <v>40.130000000000003</v>
      </c>
      <c r="G397" s="38"/>
      <c r="H397" s="22" t="s">
        <v>37</v>
      </c>
      <c r="I397" s="23">
        <v>84</v>
      </c>
      <c r="J397" s="24">
        <v>3370.92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74</v>
      </c>
      <c r="C398" s="21">
        <v>45474.510750821799</v>
      </c>
      <c r="D398" s="22" t="s">
        <v>9</v>
      </c>
      <c r="E398" s="22" t="s">
        <v>20</v>
      </c>
      <c r="F398" s="38">
        <v>40.14</v>
      </c>
      <c r="G398" s="38"/>
      <c r="H398" s="22" t="s">
        <v>37</v>
      </c>
      <c r="I398" s="23">
        <v>110</v>
      </c>
      <c r="J398" s="24">
        <v>4415.3999999999996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74</v>
      </c>
      <c r="C399" s="21">
        <v>45474.510750960697</v>
      </c>
      <c r="D399" s="22" t="s">
        <v>9</v>
      </c>
      <c r="E399" s="22" t="s">
        <v>20</v>
      </c>
      <c r="F399" s="38">
        <v>40.130000000000003</v>
      </c>
      <c r="G399" s="38"/>
      <c r="H399" s="22" t="s">
        <v>37</v>
      </c>
      <c r="I399" s="23">
        <v>93</v>
      </c>
      <c r="J399" s="24">
        <v>3732.09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74</v>
      </c>
      <c r="C400" s="21">
        <v>45474.510750960697</v>
      </c>
      <c r="D400" s="22" t="s">
        <v>9</v>
      </c>
      <c r="E400" s="22" t="s">
        <v>20</v>
      </c>
      <c r="F400" s="38">
        <v>40.130000000000003</v>
      </c>
      <c r="G400" s="38"/>
      <c r="H400" s="22" t="s">
        <v>37</v>
      </c>
      <c r="I400" s="23">
        <v>110</v>
      </c>
      <c r="J400" s="24">
        <v>4414.3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74</v>
      </c>
      <c r="C401" s="21">
        <v>45474.510750960697</v>
      </c>
      <c r="D401" s="22" t="s">
        <v>9</v>
      </c>
      <c r="E401" s="22" t="s">
        <v>20</v>
      </c>
      <c r="F401" s="38">
        <v>40.130000000000003</v>
      </c>
      <c r="G401" s="38"/>
      <c r="H401" s="22" t="s">
        <v>37</v>
      </c>
      <c r="I401" s="23">
        <v>110</v>
      </c>
      <c r="J401" s="24">
        <v>4414.3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74</v>
      </c>
      <c r="C402" s="21">
        <v>45474.5107509722</v>
      </c>
      <c r="D402" s="22" t="s">
        <v>9</v>
      </c>
      <c r="E402" s="22" t="s">
        <v>20</v>
      </c>
      <c r="F402" s="38">
        <v>40.130000000000003</v>
      </c>
      <c r="G402" s="38"/>
      <c r="H402" s="22" t="s">
        <v>37</v>
      </c>
      <c r="I402" s="23">
        <v>110</v>
      </c>
      <c r="J402" s="24">
        <v>4414.3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74</v>
      </c>
      <c r="C403" s="21">
        <v>45474.510751076399</v>
      </c>
      <c r="D403" s="22" t="s">
        <v>9</v>
      </c>
      <c r="E403" s="22" t="s">
        <v>20</v>
      </c>
      <c r="F403" s="38">
        <v>40.130000000000003</v>
      </c>
      <c r="G403" s="38"/>
      <c r="H403" s="22" t="s">
        <v>37</v>
      </c>
      <c r="I403" s="23">
        <v>49</v>
      </c>
      <c r="J403" s="24">
        <v>1966.37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74</v>
      </c>
      <c r="C404" s="21">
        <v>45474.513716469897</v>
      </c>
      <c r="D404" s="22" t="s">
        <v>9</v>
      </c>
      <c r="E404" s="22" t="s">
        <v>20</v>
      </c>
      <c r="F404" s="38">
        <v>40.119999999999997</v>
      </c>
      <c r="G404" s="38"/>
      <c r="H404" s="22" t="s">
        <v>37</v>
      </c>
      <c r="I404" s="23">
        <v>1</v>
      </c>
      <c r="J404" s="24">
        <v>40.119999999999997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74</v>
      </c>
      <c r="C405" s="21">
        <v>45474.517391330999</v>
      </c>
      <c r="D405" s="22" t="s">
        <v>9</v>
      </c>
      <c r="E405" s="22" t="s">
        <v>20</v>
      </c>
      <c r="F405" s="38">
        <v>40.14</v>
      </c>
      <c r="G405" s="38"/>
      <c r="H405" s="22" t="s">
        <v>37</v>
      </c>
      <c r="I405" s="23">
        <v>30</v>
      </c>
      <c r="J405" s="24">
        <v>1204.2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74</v>
      </c>
      <c r="C406" s="21">
        <v>45474.517391330999</v>
      </c>
      <c r="D406" s="22" t="s">
        <v>9</v>
      </c>
      <c r="E406" s="22" t="s">
        <v>20</v>
      </c>
      <c r="F406" s="38">
        <v>40.14</v>
      </c>
      <c r="G406" s="38"/>
      <c r="H406" s="22" t="s">
        <v>37</v>
      </c>
      <c r="I406" s="23">
        <v>7</v>
      </c>
      <c r="J406" s="24">
        <v>280.98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74</v>
      </c>
      <c r="C407" s="21">
        <v>45474.517391330999</v>
      </c>
      <c r="D407" s="22" t="s">
        <v>9</v>
      </c>
      <c r="E407" s="22" t="s">
        <v>20</v>
      </c>
      <c r="F407" s="38">
        <v>40.14</v>
      </c>
      <c r="G407" s="38"/>
      <c r="H407" s="22" t="s">
        <v>37</v>
      </c>
      <c r="I407" s="23">
        <v>115</v>
      </c>
      <c r="J407" s="24">
        <v>4616.1000000000004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74</v>
      </c>
      <c r="C408" s="21">
        <v>45474.517791088001</v>
      </c>
      <c r="D408" s="22" t="s">
        <v>9</v>
      </c>
      <c r="E408" s="22" t="s">
        <v>20</v>
      </c>
      <c r="F408" s="38">
        <v>40.119999999999997</v>
      </c>
      <c r="G408" s="38"/>
      <c r="H408" s="22" t="s">
        <v>37</v>
      </c>
      <c r="I408" s="23">
        <v>221</v>
      </c>
      <c r="J408" s="24">
        <v>8866.52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74</v>
      </c>
      <c r="C409" s="21">
        <v>45474.517791088001</v>
      </c>
      <c r="D409" s="22" t="s">
        <v>9</v>
      </c>
      <c r="E409" s="22" t="s">
        <v>20</v>
      </c>
      <c r="F409" s="38">
        <v>40.119999999999997</v>
      </c>
      <c r="G409" s="38"/>
      <c r="H409" s="22" t="s">
        <v>37</v>
      </c>
      <c r="I409" s="23">
        <v>277</v>
      </c>
      <c r="J409" s="24">
        <v>11113.24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74</v>
      </c>
      <c r="C410" s="21">
        <v>45474.517791180602</v>
      </c>
      <c r="D410" s="22" t="s">
        <v>9</v>
      </c>
      <c r="E410" s="22" t="s">
        <v>20</v>
      </c>
      <c r="F410" s="38">
        <v>40.119999999999997</v>
      </c>
      <c r="G410" s="38"/>
      <c r="H410" s="22" t="s">
        <v>37</v>
      </c>
      <c r="I410" s="23">
        <v>33</v>
      </c>
      <c r="J410" s="24">
        <v>1323.96</v>
      </c>
      <c r="K410" s="22" t="s">
        <v>21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74</v>
      </c>
      <c r="C411" s="21">
        <v>45474.517791180602</v>
      </c>
      <c r="D411" s="22" t="s">
        <v>9</v>
      </c>
      <c r="E411" s="22" t="s">
        <v>20</v>
      </c>
      <c r="F411" s="38">
        <v>40.119999999999997</v>
      </c>
      <c r="G411" s="38"/>
      <c r="H411" s="22" t="s">
        <v>37</v>
      </c>
      <c r="I411" s="23">
        <v>20</v>
      </c>
      <c r="J411" s="24">
        <v>802.4</v>
      </c>
      <c r="K411" s="22" t="s">
        <v>21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74</v>
      </c>
      <c r="C412" s="21">
        <v>45474.517791180602</v>
      </c>
      <c r="D412" s="22" t="s">
        <v>9</v>
      </c>
      <c r="E412" s="22" t="s">
        <v>20</v>
      </c>
      <c r="F412" s="38">
        <v>40.119999999999997</v>
      </c>
      <c r="G412" s="38"/>
      <c r="H412" s="22" t="s">
        <v>37</v>
      </c>
      <c r="I412" s="23">
        <v>22</v>
      </c>
      <c r="J412" s="24">
        <v>882.64</v>
      </c>
      <c r="K412" s="22" t="s">
        <v>21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74</v>
      </c>
      <c r="C413" s="21">
        <v>45474.517791180602</v>
      </c>
      <c r="D413" s="22" t="s">
        <v>9</v>
      </c>
      <c r="E413" s="22" t="s">
        <v>20</v>
      </c>
      <c r="F413" s="38">
        <v>40.119999999999997</v>
      </c>
      <c r="G413" s="38"/>
      <c r="H413" s="22" t="s">
        <v>37</v>
      </c>
      <c r="I413" s="23">
        <v>113</v>
      </c>
      <c r="J413" s="24">
        <v>4533.5600000000004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74</v>
      </c>
      <c r="C414" s="21">
        <v>45474.517791180602</v>
      </c>
      <c r="D414" s="22" t="s">
        <v>9</v>
      </c>
      <c r="E414" s="22" t="s">
        <v>20</v>
      </c>
      <c r="F414" s="38">
        <v>40.119999999999997</v>
      </c>
      <c r="G414" s="38"/>
      <c r="H414" s="22" t="s">
        <v>37</v>
      </c>
      <c r="I414" s="23">
        <v>281</v>
      </c>
      <c r="J414" s="24">
        <v>11273.72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74</v>
      </c>
      <c r="C415" s="21">
        <v>45474.517791180602</v>
      </c>
      <c r="D415" s="22" t="s">
        <v>9</v>
      </c>
      <c r="E415" s="22" t="s">
        <v>20</v>
      </c>
      <c r="F415" s="38">
        <v>40.119999999999997</v>
      </c>
      <c r="G415" s="38"/>
      <c r="H415" s="22" t="s">
        <v>37</v>
      </c>
      <c r="I415" s="23">
        <v>351</v>
      </c>
      <c r="J415" s="24">
        <v>14082.12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74</v>
      </c>
      <c r="C416" s="21">
        <v>45474.517791180602</v>
      </c>
      <c r="D416" s="22" t="s">
        <v>9</v>
      </c>
      <c r="E416" s="22" t="s">
        <v>20</v>
      </c>
      <c r="F416" s="38">
        <v>40.119999999999997</v>
      </c>
      <c r="G416" s="38"/>
      <c r="H416" s="22" t="s">
        <v>37</v>
      </c>
      <c r="I416" s="23">
        <v>113</v>
      </c>
      <c r="J416" s="24">
        <v>4533.5600000000004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74</v>
      </c>
      <c r="C417" s="21">
        <v>45474.517791180602</v>
      </c>
      <c r="D417" s="22" t="s">
        <v>9</v>
      </c>
      <c r="E417" s="22" t="s">
        <v>20</v>
      </c>
      <c r="F417" s="38">
        <v>40.119999999999997</v>
      </c>
      <c r="G417" s="38"/>
      <c r="H417" s="22" t="s">
        <v>37</v>
      </c>
      <c r="I417" s="23">
        <v>99</v>
      </c>
      <c r="J417" s="24">
        <v>3971.88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74</v>
      </c>
      <c r="C418" s="21">
        <v>45474.522456770799</v>
      </c>
      <c r="D418" s="22" t="s">
        <v>9</v>
      </c>
      <c r="E418" s="22" t="s">
        <v>20</v>
      </c>
      <c r="F418" s="38">
        <v>40.14</v>
      </c>
      <c r="G418" s="38"/>
      <c r="H418" s="22" t="s">
        <v>37</v>
      </c>
      <c r="I418" s="23">
        <v>1</v>
      </c>
      <c r="J418" s="24">
        <v>40.14</v>
      </c>
      <c r="K418" s="22" t="s">
        <v>21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74</v>
      </c>
      <c r="C419" s="21">
        <v>45474.5224783796</v>
      </c>
      <c r="D419" s="22" t="s">
        <v>9</v>
      </c>
      <c r="E419" s="22" t="s">
        <v>20</v>
      </c>
      <c r="F419" s="38">
        <v>40.14</v>
      </c>
      <c r="G419" s="38"/>
      <c r="H419" s="22" t="s">
        <v>37</v>
      </c>
      <c r="I419" s="23">
        <v>44</v>
      </c>
      <c r="J419" s="24">
        <v>1766.16</v>
      </c>
      <c r="K419" s="22" t="s">
        <v>21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74</v>
      </c>
      <c r="C420" s="21">
        <v>45474.5224783796</v>
      </c>
      <c r="D420" s="22" t="s">
        <v>9</v>
      </c>
      <c r="E420" s="22" t="s">
        <v>20</v>
      </c>
      <c r="F420" s="38">
        <v>40.14</v>
      </c>
      <c r="G420" s="38"/>
      <c r="H420" s="22" t="s">
        <v>37</v>
      </c>
      <c r="I420" s="23">
        <v>2</v>
      </c>
      <c r="J420" s="24">
        <v>80.28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74</v>
      </c>
      <c r="C421" s="21">
        <v>45474.5224783796</v>
      </c>
      <c r="D421" s="22" t="s">
        <v>9</v>
      </c>
      <c r="E421" s="22" t="s">
        <v>20</v>
      </c>
      <c r="F421" s="38">
        <v>40.14</v>
      </c>
      <c r="G421" s="38"/>
      <c r="H421" s="22" t="s">
        <v>37</v>
      </c>
      <c r="I421" s="23">
        <v>378</v>
      </c>
      <c r="J421" s="24">
        <v>15172.92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74</v>
      </c>
      <c r="C422" s="21">
        <v>45474.522478472201</v>
      </c>
      <c r="D422" s="22" t="s">
        <v>9</v>
      </c>
      <c r="E422" s="22" t="s">
        <v>20</v>
      </c>
      <c r="F422" s="38">
        <v>40.14</v>
      </c>
      <c r="G422" s="38"/>
      <c r="H422" s="22" t="s">
        <v>37</v>
      </c>
      <c r="I422" s="23">
        <v>299</v>
      </c>
      <c r="J422" s="24">
        <v>12001.86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74</v>
      </c>
      <c r="C423" s="21">
        <v>45474.5224796412</v>
      </c>
      <c r="D423" s="22" t="s">
        <v>9</v>
      </c>
      <c r="E423" s="22" t="s">
        <v>20</v>
      </c>
      <c r="F423" s="38">
        <v>40.130000000000003</v>
      </c>
      <c r="G423" s="38"/>
      <c r="H423" s="22" t="s">
        <v>37</v>
      </c>
      <c r="I423" s="23">
        <v>2</v>
      </c>
      <c r="J423" s="24">
        <v>80.260000000000005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74</v>
      </c>
      <c r="C424" s="21">
        <v>45474.524202419001</v>
      </c>
      <c r="D424" s="22" t="s">
        <v>9</v>
      </c>
      <c r="E424" s="22" t="s">
        <v>20</v>
      </c>
      <c r="F424" s="38">
        <v>40.130000000000003</v>
      </c>
      <c r="G424" s="38"/>
      <c r="H424" s="22" t="s">
        <v>37</v>
      </c>
      <c r="I424" s="23">
        <v>4</v>
      </c>
      <c r="J424" s="24">
        <v>160.52000000000001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74</v>
      </c>
      <c r="C425" s="21">
        <v>45474.526839664402</v>
      </c>
      <c r="D425" s="22" t="s">
        <v>9</v>
      </c>
      <c r="E425" s="22" t="s">
        <v>20</v>
      </c>
      <c r="F425" s="38">
        <v>40.130000000000003</v>
      </c>
      <c r="G425" s="38"/>
      <c r="H425" s="22" t="s">
        <v>37</v>
      </c>
      <c r="I425" s="23">
        <v>40</v>
      </c>
      <c r="J425" s="24">
        <v>1605.2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74</v>
      </c>
      <c r="C426" s="21">
        <v>45474.527577430599</v>
      </c>
      <c r="D426" s="22" t="s">
        <v>9</v>
      </c>
      <c r="E426" s="22" t="s">
        <v>20</v>
      </c>
      <c r="F426" s="38">
        <v>40.130000000000003</v>
      </c>
      <c r="G426" s="38"/>
      <c r="H426" s="22" t="s">
        <v>37</v>
      </c>
      <c r="I426" s="23">
        <v>10</v>
      </c>
      <c r="J426" s="24">
        <v>401.3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74</v>
      </c>
      <c r="C427" s="21">
        <v>45474.5277595023</v>
      </c>
      <c r="D427" s="22" t="s">
        <v>9</v>
      </c>
      <c r="E427" s="22" t="s">
        <v>20</v>
      </c>
      <c r="F427" s="38">
        <v>40.130000000000003</v>
      </c>
      <c r="G427" s="38"/>
      <c r="H427" s="22" t="s">
        <v>37</v>
      </c>
      <c r="I427" s="23">
        <v>295</v>
      </c>
      <c r="J427" s="24">
        <v>11838.35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74</v>
      </c>
      <c r="C428" s="21">
        <v>45474.5277595023</v>
      </c>
      <c r="D428" s="22" t="s">
        <v>9</v>
      </c>
      <c r="E428" s="22" t="s">
        <v>20</v>
      </c>
      <c r="F428" s="38">
        <v>40.130000000000003</v>
      </c>
      <c r="G428" s="38"/>
      <c r="H428" s="22" t="s">
        <v>37</v>
      </c>
      <c r="I428" s="23">
        <v>95</v>
      </c>
      <c r="J428" s="24">
        <v>3812.35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74</v>
      </c>
      <c r="C429" s="21">
        <v>45474.527763761602</v>
      </c>
      <c r="D429" s="22" t="s">
        <v>9</v>
      </c>
      <c r="E429" s="22" t="s">
        <v>20</v>
      </c>
      <c r="F429" s="38">
        <v>40.130000000000003</v>
      </c>
      <c r="G429" s="38"/>
      <c r="H429" s="22" t="s">
        <v>37</v>
      </c>
      <c r="I429" s="23">
        <v>6</v>
      </c>
      <c r="J429" s="24">
        <v>240.78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74</v>
      </c>
      <c r="C430" s="21">
        <v>45474.527763761602</v>
      </c>
      <c r="D430" s="22" t="s">
        <v>9</v>
      </c>
      <c r="E430" s="22" t="s">
        <v>20</v>
      </c>
      <c r="F430" s="38">
        <v>40.130000000000003</v>
      </c>
      <c r="G430" s="38"/>
      <c r="H430" s="22" t="s">
        <v>37</v>
      </c>
      <c r="I430" s="23">
        <v>89</v>
      </c>
      <c r="J430" s="24">
        <v>3571.57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74</v>
      </c>
      <c r="C431" s="21">
        <v>45474.527763761602</v>
      </c>
      <c r="D431" s="22" t="s">
        <v>9</v>
      </c>
      <c r="E431" s="22" t="s">
        <v>20</v>
      </c>
      <c r="F431" s="38">
        <v>40.130000000000003</v>
      </c>
      <c r="G431" s="38"/>
      <c r="H431" s="22" t="s">
        <v>37</v>
      </c>
      <c r="I431" s="23">
        <v>20</v>
      </c>
      <c r="J431" s="24">
        <v>802.6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74</v>
      </c>
      <c r="C432" s="21">
        <v>45474.5277643519</v>
      </c>
      <c r="D432" s="22" t="s">
        <v>9</v>
      </c>
      <c r="E432" s="22" t="s">
        <v>20</v>
      </c>
      <c r="F432" s="38">
        <v>40.130000000000003</v>
      </c>
      <c r="G432" s="38"/>
      <c r="H432" s="22" t="s">
        <v>37</v>
      </c>
      <c r="I432" s="23">
        <v>95</v>
      </c>
      <c r="J432" s="24">
        <v>3812.35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74</v>
      </c>
      <c r="C433" s="21">
        <v>45474.527771018496</v>
      </c>
      <c r="D433" s="22" t="s">
        <v>9</v>
      </c>
      <c r="E433" s="22" t="s">
        <v>20</v>
      </c>
      <c r="F433" s="38">
        <v>40.130000000000003</v>
      </c>
      <c r="G433" s="38"/>
      <c r="H433" s="22" t="s">
        <v>37</v>
      </c>
      <c r="I433" s="23">
        <v>42</v>
      </c>
      <c r="J433" s="24">
        <v>1685.46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74</v>
      </c>
      <c r="C434" s="21">
        <v>45474.527772314803</v>
      </c>
      <c r="D434" s="22" t="s">
        <v>9</v>
      </c>
      <c r="E434" s="22" t="s">
        <v>20</v>
      </c>
      <c r="F434" s="38">
        <v>40.130000000000003</v>
      </c>
      <c r="G434" s="38"/>
      <c r="H434" s="22" t="s">
        <v>37</v>
      </c>
      <c r="I434" s="23">
        <v>53</v>
      </c>
      <c r="J434" s="24">
        <v>2126.89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74</v>
      </c>
      <c r="C435" s="21">
        <v>45474.527778287003</v>
      </c>
      <c r="D435" s="22" t="s">
        <v>9</v>
      </c>
      <c r="E435" s="22" t="s">
        <v>20</v>
      </c>
      <c r="F435" s="38">
        <v>40.130000000000003</v>
      </c>
      <c r="G435" s="38"/>
      <c r="H435" s="22" t="s">
        <v>37</v>
      </c>
      <c r="I435" s="23">
        <v>16</v>
      </c>
      <c r="J435" s="24">
        <v>642.08000000000004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74</v>
      </c>
      <c r="C436" s="21">
        <v>45474.5290154861</v>
      </c>
      <c r="D436" s="22" t="s">
        <v>9</v>
      </c>
      <c r="E436" s="22" t="s">
        <v>20</v>
      </c>
      <c r="F436" s="38">
        <v>40.130000000000003</v>
      </c>
      <c r="G436" s="38"/>
      <c r="H436" s="22" t="s">
        <v>37</v>
      </c>
      <c r="I436" s="23">
        <v>3</v>
      </c>
      <c r="J436" s="24">
        <v>120.39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74</v>
      </c>
      <c r="C437" s="21">
        <v>45474.529688460701</v>
      </c>
      <c r="D437" s="22" t="s">
        <v>9</v>
      </c>
      <c r="E437" s="22" t="s">
        <v>20</v>
      </c>
      <c r="F437" s="38">
        <v>40.130000000000003</v>
      </c>
      <c r="G437" s="38"/>
      <c r="H437" s="22" t="s">
        <v>37</v>
      </c>
      <c r="I437" s="23">
        <v>24</v>
      </c>
      <c r="J437" s="24">
        <v>963.12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74</v>
      </c>
      <c r="C438" s="21">
        <v>45474.529690694399</v>
      </c>
      <c r="D438" s="22" t="s">
        <v>9</v>
      </c>
      <c r="E438" s="22" t="s">
        <v>20</v>
      </c>
      <c r="F438" s="38">
        <v>40.130000000000003</v>
      </c>
      <c r="G438" s="38"/>
      <c r="H438" s="22" t="s">
        <v>37</v>
      </c>
      <c r="I438" s="23">
        <v>21</v>
      </c>
      <c r="J438" s="24">
        <v>842.73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74</v>
      </c>
      <c r="C439" s="21">
        <v>45474.529708032402</v>
      </c>
      <c r="D439" s="22" t="s">
        <v>9</v>
      </c>
      <c r="E439" s="22" t="s">
        <v>20</v>
      </c>
      <c r="F439" s="38">
        <v>40.130000000000003</v>
      </c>
      <c r="G439" s="38"/>
      <c r="H439" s="22" t="s">
        <v>37</v>
      </c>
      <c r="I439" s="23">
        <v>27</v>
      </c>
      <c r="J439" s="24">
        <v>1083.51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74</v>
      </c>
      <c r="C440" s="21">
        <v>45474.529735069496</v>
      </c>
      <c r="D440" s="22" t="s">
        <v>9</v>
      </c>
      <c r="E440" s="22" t="s">
        <v>20</v>
      </c>
      <c r="F440" s="38">
        <v>40.130000000000003</v>
      </c>
      <c r="G440" s="38"/>
      <c r="H440" s="22" t="s">
        <v>37</v>
      </c>
      <c r="I440" s="23">
        <v>12</v>
      </c>
      <c r="J440" s="24">
        <v>481.56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74</v>
      </c>
      <c r="C441" s="21">
        <v>45474.529803553203</v>
      </c>
      <c r="D441" s="22" t="s">
        <v>9</v>
      </c>
      <c r="E441" s="22" t="s">
        <v>20</v>
      </c>
      <c r="F441" s="38">
        <v>40.130000000000003</v>
      </c>
      <c r="G441" s="38"/>
      <c r="H441" s="22" t="s">
        <v>37</v>
      </c>
      <c r="I441" s="23">
        <v>62</v>
      </c>
      <c r="J441" s="24">
        <v>2488.06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74</v>
      </c>
      <c r="C442" s="21">
        <v>45474.531011874999</v>
      </c>
      <c r="D442" s="22" t="s">
        <v>9</v>
      </c>
      <c r="E442" s="22" t="s">
        <v>20</v>
      </c>
      <c r="F442" s="38">
        <v>40.130000000000003</v>
      </c>
      <c r="G442" s="38"/>
      <c r="H442" s="22" t="s">
        <v>37</v>
      </c>
      <c r="I442" s="23">
        <v>107</v>
      </c>
      <c r="J442" s="24">
        <v>4293.91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74</v>
      </c>
      <c r="C443" s="21">
        <v>45474.531549432897</v>
      </c>
      <c r="D443" s="22" t="s">
        <v>9</v>
      </c>
      <c r="E443" s="22" t="s">
        <v>20</v>
      </c>
      <c r="F443" s="38">
        <v>40.130000000000003</v>
      </c>
      <c r="G443" s="38"/>
      <c r="H443" s="22" t="s">
        <v>37</v>
      </c>
      <c r="I443" s="23">
        <v>77</v>
      </c>
      <c r="J443" s="24">
        <v>3090.01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74</v>
      </c>
      <c r="C444" s="21">
        <v>45474.531549432897</v>
      </c>
      <c r="D444" s="22" t="s">
        <v>9</v>
      </c>
      <c r="E444" s="22" t="s">
        <v>20</v>
      </c>
      <c r="F444" s="38">
        <v>40.130000000000003</v>
      </c>
      <c r="G444" s="38"/>
      <c r="H444" s="22" t="s">
        <v>37</v>
      </c>
      <c r="I444" s="23">
        <v>141</v>
      </c>
      <c r="J444" s="24">
        <v>5658.33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74</v>
      </c>
      <c r="C445" s="21">
        <v>45474.533242685196</v>
      </c>
      <c r="D445" s="22" t="s">
        <v>9</v>
      </c>
      <c r="E445" s="22" t="s">
        <v>20</v>
      </c>
      <c r="F445" s="38">
        <v>40.14</v>
      </c>
      <c r="G445" s="38"/>
      <c r="H445" s="22" t="s">
        <v>37</v>
      </c>
      <c r="I445" s="23">
        <v>44</v>
      </c>
      <c r="J445" s="24">
        <v>1766.16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74</v>
      </c>
      <c r="C446" s="21">
        <v>45474.533242685196</v>
      </c>
      <c r="D446" s="22" t="s">
        <v>9</v>
      </c>
      <c r="E446" s="22" t="s">
        <v>20</v>
      </c>
      <c r="F446" s="38">
        <v>40.14</v>
      </c>
      <c r="G446" s="38"/>
      <c r="H446" s="22" t="s">
        <v>37</v>
      </c>
      <c r="I446" s="23">
        <v>111</v>
      </c>
      <c r="J446" s="24">
        <v>4455.54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74</v>
      </c>
      <c r="C447" s="21">
        <v>45474.533927962999</v>
      </c>
      <c r="D447" s="22" t="s">
        <v>9</v>
      </c>
      <c r="E447" s="22" t="s">
        <v>20</v>
      </c>
      <c r="F447" s="38">
        <v>40.14</v>
      </c>
      <c r="G447" s="38"/>
      <c r="H447" s="22" t="s">
        <v>37</v>
      </c>
      <c r="I447" s="23">
        <v>146</v>
      </c>
      <c r="J447" s="24">
        <v>5860.44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74</v>
      </c>
      <c r="C448" s="21">
        <v>45474.534572523102</v>
      </c>
      <c r="D448" s="22" t="s">
        <v>9</v>
      </c>
      <c r="E448" s="22" t="s">
        <v>20</v>
      </c>
      <c r="F448" s="38">
        <v>40.15</v>
      </c>
      <c r="G448" s="38"/>
      <c r="H448" s="22" t="s">
        <v>37</v>
      </c>
      <c r="I448" s="23">
        <v>74</v>
      </c>
      <c r="J448" s="24">
        <v>2971.1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74</v>
      </c>
      <c r="C449" s="21">
        <v>45474.534572523102</v>
      </c>
      <c r="D449" s="22" t="s">
        <v>9</v>
      </c>
      <c r="E449" s="22" t="s">
        <v>20</v>
      </c>
      <c r="F449" s="38">
        <v>40.15</v>
      </c>
      <c r="G449" s="38"/>
      <c r="H449" s="22" t="s">
        <v>37</v>
      </c>
      <c r="I449" s="23">
        <v>95</v>
      </c>
      <c r="J449" s="24">
        <v>3814.25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74</v>
      </c>
      <c r="C450" s="21">
        <v>45474.5347294444</v>
      </c>
      <c r="D450" s="22" t="s">
        <v>9</v>
      </c>
      <c r="E450" s="22" t="s">
        <v>20</v>
      </c>
      <c r="F450" s="38">
        <v>40.130000000000003</v>
      </c>
      <c r="G450" s="38"/>
      <c r="H450" s="22" t="s">
        <v>37</v>
      </c>
      <c r="I450" s="23">
        <v>16</v>
      </c>
      <c r="J450" s="24">
        <v>642.08000000000004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74</v>
      </c>
      <c r="C451" s="21">
        <v>45474.534871631899</v>
      </c>
      <c r="D451" s="22" t="s">
        <v>9</v>
      </c>
      <c r="E451" s="22" t="s">
        <v>20</v>
      </c>
      <c r="F451" s="38">
        <v>40.130000000000003</v>
      </c>
      <c r="G451" s="38"/>
      <c r="H451" s="22" t="s">
        <v>37</v>
      </c>
      <c r="I451" s="23">
        <v>92</v>
      </c>
      <c r="J451" s="24">
        <v>3691.96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74</v>
      </c>
      <c r="C452" s="21">
        <v>45474.535861400502</v>
      </c>
      <c r="D452" s="22" t="s">
        <v>9</v>
      </c>
      <c r="E452" s="22" t="s">
        <v>20</v>
      </c>
      <c r="F452" s="38">
        <v>40.14</v>
      </c>
      <c r="G452" s="38"/>
      <c r="H452" s="22" t="s">
        <v>37</v>
      </c>
      <c r="I452" s="23">
        <v>62</v>
      </c>
      <c r="J452" s="24">
        <v>2488.6799999999998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74</v>
      </c>
      <c r="C453" s="21">
        <v>45474.535861400502</v>
      </c>
      <c r="D453" s="22" t="s">
        <v>9</v>
      </c>
      <c r="E453" s="22" t="s">
        <v>20</v>
      </c>
      <c r="F453" s="38">
        <v>40.14</v>
      </c>
      <c r="G453" s="38"/>
      <c r="H453" s="22" t="s">
        <v>37</v>
      </c>
      <c r="I453" s="23">
        <v>99</v>
      </c>
      <c r="J453" s="24">
        <v>3973.86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74</v>
      </c>
      <c r="C454" s="21">
        <v>45474.536318182902</v>
      </c>
      <c r="D454" s="22" t="s">
        <v>9</v>
      </c>
      <c r="E454" s="22" t="s">
        <v>20</v>
      </c>
      <c r="F454" s="38">
        <v>40.130000000000003</v>
      </c>
      <c r="G454" s="38"/>
      <c r="H454" s="22" t="s">
        <v>37</v>
      </c>
      <c r="I454" s="23">
        <v>106</v>
      </c>
      <c r="J454" s="24">
        <v>4253.78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74</v>
      </c>
      <c r="C455" s="21">
        <v>45474.536318182902</v>
      </c>
      <c r="D455" s="22" t="s">
        <v>9</v>
      </c>
      <c r="E455" s="22" t="s">
        <v>20</v>
      </c>
      <c r="F455" s="38">
        <v>40.130000000000003</v>
      </c>
      <c r="G455" s="38"/>
      <c r="H455" s="22" t="s">
        <v>37</v>
      </c>
      <c r="I455" s="23">
        <v>92</v>
      </c>
      <c r="J455" s="24">
        <v>3691.96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74</v>
      </c>
      <c r="C456" s="21">
        <v>45474.5363183796</v>
      </c>
      <c r="D456" s="22" t="s">
        <v>9</v>
      </c>
      <c r="E456" s="22" t="s">
        <v>20</v>
      </c>
      <c r="F456" s="38">
        <v>40.130000000000003</v>
      </c>
      <c r="G456" s="38"/>
      <c r="H456" s="22" t="s">
        <v>37</v>
      </c>
      <c r="I456" s="23">
        <v>123</v>
      </c>
      <c r="J456" s="24">
        <v>4935.99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74</v>
      </c>
      <c r="C457" s="21">
        <v>45474.536318460698</v>
      </c>
      <c r="D457" s="22" t="s">
        <v>9</v>
      </c>
      <c r="E457" s="22" t="s">
        <v>20</v>
      </c>
      <c r="F457" s="38">
        <v>40.130000000000003</v>
      </c>
      <c r="G457" s="38"/>
      <c r="H457" s="22" t="s">
        <v>37</v>
      </c>
      <c r="I457" s="23">
        <v>34</v>
      </c>
      <c r="J457" s="24">
        <v>1364.42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74</v>
      </c>
      <c r="C458" s="21">
        <v>45474.536318460698</v>
      </c>
      <c r="D458" s="22" t="s">
        <v>9</v>
      </c>
      <c r="E458" s="22" t="s">
        <v>20</v>
      </c>
      <c r="F458" s="38">
        <v>40.130000000000003</v>
      </c>
      <c r="G458" s="38"/>
      <c r="H458" s="22" t="s">
        <v>37</v>
      </c>
      <c r="I458" s="23">
        <v>19</v>
      </c>
      <c r="J458" s="24">
        <v>762.47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74</v>
      </c>
      <c r="C459" s="21">
        <v>45474.5363185069</v>
      </c>
      <c r="D459" s="22" t="s">
        <v>9</v>
      </c>
      <c r="E459" s="22" t="s">
        <v>20</v>
      </c>
      <c r="F459" s="38">
        <v>40.130000000000003</v>
      </c>
      <c r="G459" s="38"/>
      <c r="H459" s="22" t="s">
        <v>37</v>
      </c>
      <c r="I459" s="23">
        <v>9</v>
      </c>
      <c r="J459" s="24">
        <v>361.17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74</v>
      </c>
      <c r="C460" s="21">
        <v>45474.536318553197</v>
      </c>
      <c r="D460" s="22" t="s">
        <v>9</v>
      </c>
      <c r="E460" s="22" t="s">
        <v>20</v>
      </c>
      <c r="F460" s="38">
        <v>40.130000000000003</v>
      </c>
      <c r="G460" s="38"/>
      <c r="H460" s="22" t="s">
        <v>37</v>
      </c>
      <c r="I460" s="23">
        <v>100</v>
      </c>
      <c r="J460" s="24">
        <v>4013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74</v>
      </c>
      <c r="C461" s="21">
        <v>45474.536318553197</v>
      </c>
      <c r="D461" s="22" t="s">
        <v>9</v>
      </c>
      <c r="E461" s="22" t="s">
        <v>20</v>
      </c>
      <c r="F461" s="38">
        <v>40.130000000000003</v>
      </c>
      <c r="G461" s="38"/>
      <c r="H461" s="22" t="s">
        <v>37</v>
      </c>
      <c r="I461" s="23">
        <v>106</v>
      </c>
      <c r="J461" s="24">
        <v>4253.78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74</v>
      </c>
      <c r="C462" s="21">
        <v>45474.536318553197</v>
      </c>
      <c r="D462" s="22" t="s">
        <v>9</v>
      </c>
      <c r="E462" s="22" t="s">
        <v>20</v>
      </c>
      <c r="F462" s="38">
        <v>40.130000000000003</v>
      </c>
      <c r="G462" s="38"/>
      <c r="H462" s="22" t="s">
        <v>37</v>
      </c>
      <c r="I462" s="23">
        <v>74</v>
      </c>
      <c r="J462" s="24">
        <v>2969.62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74</v>
      </c>
      <c r="C463" s="21">
        <v>45474.536318553197</v>
      </c>
      <c r="D463" s="22" t="s">
        <v>9</v>
      </c>
      <c r="E463" s="22" t="s">
        <v>20</v>
      </c>
      <c r="F463" s="38">
        <v>40.130000000000003</v>
      </c>
      <c r="G463" s="38"/>
      <c r="H463" s="22" t="s">
        <v>37</v>
      </c>
      <c r="I463" s="23">
        <v>18</v>
      </c>
      <c r="J463" s="24">
        <v>722.34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74</v>
      </c>
      <c r="C464" s="21">
        <v>45474.536318553197</v>
      </c>
      <c r="D464" s="22" t="s">
        <v>9</v>
      </c>
      <c r="E464" s="22" t="s">
        <v>20</v>
      </c>
      <c r="F464" s="38">
        <v>40.130000000000003</v>
      </c>
      <c r="G464" s="38"/>
      <c r="H464" s="22" t="s">
        <v>37</v>
      </c>
      <c r="I464" s="23">
        <v>109</v>
      </c>
      <c r="J464" s="24">
        <v>4374.17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74</v>
      </c>
      <c r="C465" s="21">
        <v>45474.536318553197</v>
      </c>
      <c r="D465" s="22" t="s">
        <v>9</v>
      </c>
      <c r="E465" s="22" t="s">
        <v>20</v>
      </c>
      <c r="F465" s="38">
        <v>40.130000000000003</v>
      </c>
      <c r="G465" s="38"/>
      <c r="H465" s="22" t="s">
        <v>37</v>
      </c>
      <c r="I465" s="23">
        <v>106</v>
      </c>
      <c r="J465" s="24">
        <v>4253.78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74</v>
      </c>
      <c r="C466" s="21">
        <v>45474.536318553197</v>
      </c>
      <c r="D466" s="22" t="s">
        <v>9</v>
      </c>
      <c r="E466" s="22" t="s">
        <v>20</v>
      </c>
      <c r="F466" s="38">
        <v>40.130000000000003</v>
      </c>
      <c r="G466" s="38"/>
      <c r="H466" s="22" t="s">
        <v>37</v>
      </c>
      <c r="I466" s="23">
        <v>59</v>
      </c>
      <c r="J466" s="24">
        <v>2367.67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74</v>
      </c>
      <c r="C467" s="21">
        <v>45474.536318553197</v>
      </c>
      <c r="D467" s="22" t="s">
        <v>9</v>
      </c>
      <c r="E467" s="22" t="s">
        <v>20</v>
      </c>
      <c r="F467" s="38">
        <v>40.130000000000003</v>
      </c>
      <c r="G467" s="38"/>
      <c r="H467" s="22" t="s">
        <v>37</v>
      </c>
      <c r="I467" s="23">
        <v>47</v>
      </c>
      <c r="J467" s="24">
        <v>1886.11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74</v>
      </c>
      <c r="C468" s="21">
        <v>45474.5363185764</v>
      </c>
      <c r="D468" s="22" t="s">
        <v>9</v>
      </c>
      <c r="E468" s="22" t="s">
        <v>20</v>
      </c>
      <c r="F468" s="38">
        <v>40.130000000000003</v>
      </c>
      <c r="G468" s="38"/>
      <c r="H468" s="22" t="s">
        <v>37</v>
      </c>
      <c r="I468" s="23">
        <v>62</v>
      </c>
      <c r="J468" s="24">
        <v>2488.06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74</v>
      </c>
      <c r="C469" s="21">
        <v>45474.5363185764</v>
      </c>
      <c r="D469" s="22" t="s">
        <v>9</v>
      </c>
      <c r="E469" s="22" t="s">
        <v>20</v>
      </c>
      <c r="F469" s="38">
        <v>40.130000000000003</v>
      </c>
      <c r="G469" s="38"/>
      <c r="H469" s="22" t="s">
        <v>37</v>
      </c>
      <c r="I469" s="23">
        <v>8</v>
      </c>
      <c r="J469" s="24">
        <v>321.04000000000002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74</v>
      </c>
      <c r="C470" s="21">
        <v>45474.5363185764</v>
      </c>
      <c r="D470" s="22" t="s">
        <v>9</v>
      </c>
      <c r="E470" s="22" t="s">
        <v>20</v>
      </c>
      <c r="F470" s="38">
        <v>40.130000000000003</v>
      </c>
      <c r="G470" s="38"/>
      <c r="H470" s="22" t="s">
        <v>37</v>
      </c>
      <c r="I470" s="23">
        <v>70</v>
      </c>
      <c r="J470" s="24">
        <v>2809.1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74</v>
      </c>
      <c r="C471" s="21">
        <v>45474.5363185764</v>
      </c>
      <c r="D471" s="22" t="s">
        <v>9</v>
      </c>
      <c r="E471" s="22" t="s">
        <v>20</v>
      </c>
      <c r="F471" s="38">
        <v>40.130000000000003</v>
      </c>
      <c r="G471" s="38"/>
      <c r="H471" s="22" t="s">
        <v>37</v>
      </c>
      <c r="I471" s="23">
        <v>24</v>
      </c>
      <c r="J471" s="24">
        <v>963.12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74</v>
      </c>
      <c r="C472" s="21">
        <v>45474.5363187037</v>
      </c>
      <c r="D472" s="22" t="s">
        <v>9</v>
      </c>
      <c r="E472" s="22" t="s">
        <v>20</v>
      </c>
      <c r="F472" s="38">
        <v>40.119999999999997</v>
      </c>
      <c r="G472" s="38"/>
      <c r="H472" s="22" t="s">
        <v>37</v>
      </c>
      <c r="I472" s="23">
        <v>23</v>
      </c>
      <c r="J472" s="24">
        <v>922.76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74</v>
      </c>
      <c r="C473" s="21">
        <v>45474.5363187037</v>
      </c>
      <c r="D473" s="22" t="s">
        <v>9</v>
      </c>
      <c r="E473" s="22" t="s">
        <v>20</v>
      </c>
      <c r="F473" s="38">
        <v>40.119999999999997</v>
      </c>
      <c r="G473" s="38"/>
      <c r="H473" s="22" t="s">
        <v>37</v>
      </c>
      <c r="I473" s="23">
        <v>157</v>
      </c>
      <c r="J473" s="24">
        <v>6298.84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74</v>
      </c>
      <c r="C474" s="21">
        <v>45474.5363187037</v>
      </c>
      <c r="D474" s="22" t="s">
        <v>9</v>
      </c>
      <c r="E474" s="22" t="s">
        <v>20</v>
      </c>
      <c r="F474" s="38">
        <v>40.119999999999997</v>
      </c>
      <c r="G474" s="38"/>
      <c r="H474" s="22" t="s">
        <v>37</v>
      </c>
      <c r="I474" s="23">
        <v>23</v>
      </c>
      <c r="J474" s="24">
        <v>922.76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74</v>
      </c>
      <c r="C475" s="21">
        <v>45474.5363187037</v>
      </c>
      <c r="D475" s="22" t="s">
        <v>9</v>
      </c>
      <c r="E475" s="22" t="s">
        <v>20</v>
      </c>
      <c r="F475" s="38">
        <v>40.119999999999997</v>
      </c>
      <c r="G475" s="38"/>
      <c r="H475" s="22" t="s">
        <v>37</v>
      </c>
      <c r="I475" s="23">
        <v>157</v>
      </c>
      <c r="J475" s="24">
        <v>6298.84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74</v>
      </c>
      <c r="C476" s="21">
        <v>45474.5363187037</v>
      </c>
      <c r="D476" s="22" t="s">
        <v>9</v>
      </c>
      <c r="E476" s="22" t="s">
        <v>20</v>
      </c>
      <c r="F476" s="38">
        <v>40.119999999999997</v>
      </c>
      <c r="G476" s="38"/>
      <c r="H476" s="22" t="s">
        <v>37</v>
      </c>
      <c r="I476" s="23">
        <v>66</v>
      </c>
      <c r="J476" s="24">
        <v>2647.92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74</v>
      </c>
      <c r="C477" s="21">
        <v>45474.543643449098</v>
      </c>
      <c r="D477" s="22" t="s">
        <v>9</v>
      </c>
      <c r="E477" s="22" t="s">
        <v>20</v>
      </c>
      <c r="F477" s="38">
        <v>40.14</v>
      </c>
      <c r="G477" s="38"/>
      <c r="H477" s="22" t="s">
        <v>37</v>
      </c>
      <c r="I477" s="23">
        <v>70</v>
      </c>
      <c r="J477" s="24">
        <v>2809.8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74</v>
      </c>
      <c r="C478" s="21">
        <v>45474.543643449098</v>
      </c>
      <c r="D478" s="22" t="s">
        <v>9</v>
      </c>
      <c r="E478" s="22" t="s">
        <v>20</v>
      </c>
      <c r="F478" s="38">
        <v>40.14</v>
      </c>
      <c r="G478" s="38"/>
      <c r="H478" s="22" t="s">
        <v>37</v>
      </c>
      <c r="I478" s="23">
        <v>79</v>
      </c>
      <c r="J478" s="24">
        <v>3171.06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74</v>
      </c>
      <c r="C479" s="21">
        <v>45474.544311076403</v>
      </c>
      <c r="D479" s="22" t="s">
        <v>9</v>
      </c>
      <c r="E479" s="22" t="s">
        <v>20</v>
      </c>
      <c r="F479" s="38">
        <v>40.14</v>
      </c>
      <c r="G479" s="38"/>
      <c r="H479" s="22" t="s">
        <v>37</v>
      </c>
      <c r="I479" s="23">
        <v>81</v>
      </c>
      <c r="J479" s="24">
        <v>3251.34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74</v>
      </c>
      <c r="C480" s="21">
        <v>45474.544311076403</v>
      </c>
      <c r="D480" s="22" t="s">
        <v>9</v>
      </c>
      <c r="E480" s="22" t="s">
        <v>20</v>
      </c>
      <c r="F480" s="38">
        <v>40.14</v>
      </c>
      <c r="G480" s="38"/>
      <c r="H480" s="22" t="s">
        <v>37</v>
      </c>
      <c r="I480" s="23">
        <v>38</v>
      </c>
      <c r="J480" s="24">
        <v>1525.32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74</v>
      </c>
      <c r="C481" s="21">
        <v>45474.544311076403</v>
      </c>
      <c r="D481" s="22" t="s">
        <v>9</v>
      </c>
      <c r="E481" s="22" t="s">
        <v>20</v>
      </c>
      <c r="F481" s="38">
        <v>40.14</v>
      </c>
      <c r="G481" s="38"/>
      <c r="H481" s="22" t="s">
        <v>37</v>
      </c>
      <c r="I481" s="23">
        <v>60</v>
      </c>
      <c r="J481" s="24">
        <v>2408.4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74</v>
      </c>
      <c r="C482" s="21">
        <v>45474.545056469899</v>
      </c>
      <c r="D482" s="22" t="s">
        <v>9</v>
      </c>
      <c r="E482" s="22" t="s">
        <v>20</v>
      </c>
      <c r="F482" s="38">
        <v>40.130000000000003</v>
      </c>
      <c r="G482" s="38"/>
      <c r="H482" s="22" t="s">
        <v>37</v>
      </c>
      <c r="I482" s="23">
        <v>13</v>
      </c>
      <c r="J482" s="24">
        <v>521.69000000000005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74</v>
      </c>
      <c r="C483" s="21">
        <v>45474.545186296302</v>
      </c>
      <c r="D483" s="22" t="s">
        <v>9</v>
      </c>
      <c r="E483" s="22" t="s">
        <v>20</v>
      </c>
      <c r="F483" s="38">
        <v>40.14</v>
      </c>
      <c r="G483" s="38"/>
      <c r="H483" s="22" t="s">
        <v>37</v>
      </c>
      <c r="I483" s="23">
        <v>14</v>
      </c>
      <c r="J483" s="24">
        <v>561.96</v>
      </c>
      <c r="K483" s="22" t="s">
        <v>21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74</v>
      </c>
      <c r="C484" s="21">
        <v>45474.545186296302</v>
      </c>
      <c r="D484" s="22" t="s">
        <v>9</v>
      </c>
      <c r="E484" s="22" t="s">
        <v>20</v>
      </c>
      <c r="F484" s="38">
        <v>40.14</v>
      </c>
      <c r="G484" s="38"/>
      <c r="H484" s="22" t="s">
        <v>37</v>
      </c>
      <c r="I484" s="23">
        <v>16</v>
      </c>
      <c r="J484" s="24">
        <v>642.24</v>
      </c>
      <c r="K484" s="22" t="s">
        <v>21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74</v>
      </c>
      <c r="C485" s="21">
        <v>45474.545186296302</v>
      </c>
      <c r="D485" s="22" t="s">
        <v>9</v>
      </c>
      <c r="E485" s="22" t="s">
        <v>20</v>
      </c>
      <c r="F485" s="38">
        <v>40.14</v>
      </c>
      <c r="G485" s="38"/>
      <c r="H485" s="22" t="s">
        <v>37</v>
      </c>
      <c r="I485" s="23">
        <v>81</v>
      </c>
      <c r="J485" s="24">
        <v>3251.34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74</v>
      </c>
      <c r="C486" s="21">
        <v>45474.545186296302</v>
      </c>
      <c r="D486" s="22" t="s">
        <v>9</v>
      </c>
      <c r="E486" s="22" t="s">
        <v>20</v>
      </c>
      <c r="F486" s="38">
        <v>40.14</v>
      </c>
      <c r="G486" s="38"/>
      <c r="H486" s="22" t="s">
        <v>37</v>
      </c>
      <c r="I486" s="23">
        <v>13</v>
      </c>
      <c r="J486" s="24">
        <v>521.82000000000005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74</v>
      </c>
      <c r="C487" s="21">
        <v>45474.545186296302</v>
      </c>
      <c r="D487" s="22" t="s">
        <v>9</v>
      </c>
      <c r="E487" s="22" t="s">
        <v>20</v>
      </c>
      <c r="F487" s="38">
        <v>40.14</v>
      </c>
      <c r="G487" s="38"/>
      <c r="H487" s="22" t="s">
        <v>37</v>
      </c>
      <c r="I487" s="23">
        <v>52</v>
      </c>
      <c r="J487" s="24">
        <v>2087.2800000000002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74</v>
      </c>
      <c r="C488" s="21">
        <v>45474.5460754167</v>
      </c>
      <c r="D488" s="22" t="s">
        <v>9</v>
      </c>
      <c r="E488" s="22" t="s">
        <v>20</v>
      </c>
      <c r="F488" s="38">
        <v>40.14</v>
      </c>
      <c r="G488" s="38"/>
      <c r="H488" s="22" t="s">
        <v>37</v>
      </c>
      <c r="I488" s="23">
        <v>21</v>
      </c>
      <c r="J488" s="24">
        <v>842.94</v>
      </c>
      <c r="K488" s="22" t="s">
        <v>21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74</v>
      </c>
      <c r="C489" s="21">
        <v>45474.5460754167</v>
      </c>
      <c r="D489" s="22" t="s">
        <v>9</v>
      </c>
      <c r="E489" s="22" t="s">
        <v>20</v>
      </c>
      <c r="F489" s="38">
        <v>40.14</v>
      </c>
      <c r="G489" s="38"/>
      <c r="H489" s="22" t="s">
        <v>37</v>
      </c>
      <c r="I489" s="23">
        <v>36</v>
      </c>
      <c r="J489" s="24">
        <v>1445.04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74</v>
      </c>
      <c r="C490" s="21">
        <v>45474.5460754167</v>
      </c>
      <c r="D490" s="22" t="s">
        <v>9</v>
      </c>
      <c r="E490" s="22" t="s">
        <v>20</v>
      </c>
      <c r="F490" s="38">
        <v>40.14</v>
      </c>
      <c r="G490" s="38"/>
      <c r="H490" s="22" t="s">
        <v>37</v>
      </c>
      <c r="I490" s="23">
        <v>108</v>
      </c>
      <c r="J490" s="24">
        <v>4335.12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74</v>
      </c>
      <c r="C491" s="21">
        <v>45474.546783703699</v>
      </c>
      <c r="D491" s="22" t="s">
        <v>9</v>
      </c>
      <c r="E491" s="22" t="s">
        <v>20</v>
      </c>
      <c r="F491" s="38">
        <v>40.14</v>
      </c>
      <c r="G491" s="38"/>
      <c r="H491" s="22" t="s">
        <v>37</v>
      </c>
      <c r="I491" s="23">
        <v>20</v>
      </c>
      <c r="J491" s="24">
        <v>802.8</v>
      </c>
      <c r="K491" s="22" t="s">
        <v>21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74</v>
      </c>
      <c r="C492" s="21">
        <v>45474.546783703699</v>
      </c>
      <c r="D492" s="22" t="s">
        <v>9</v>
      </c>
      <c r="E492" s="22" t="s">
        <v>20</v>
      </c>
      <c r="F492" s="38">
        <v>40.14</v>
      </c>
      <c r="G492" s="38"/>
      <c r="H492" s="22" t="s">
        <v>37</v>
      </c>
      <c r="I492" s="23">
        <v>10</v>
      </c>
      <c r="J492" s="24">
        <v>401.4</v>
      </c>
      <c r="K492" s="22" t="s">
        <v>21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74</v>
      </c>
      <c r="C493" s="21">
        <v>45474.546783703699</v>
      </c>
      <c r="D493" s="22" t="s">
        <v>9</v>
      </c>
      <c r="E493" s="22" t="s">
        <v>20</v>
      </c>
      <c r="F493" s="38">
        <v>40.14</v>
      </c>
      <c r="G493" s="38"/>
      <c r="H493" s="22" t="s">
        <v>37</v>
      </c>
      <c r="I493" s="23">
        <v>72</v>
      </c>
      <c r="J493" s="24">
        <v>2890.08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74</v>
      </c>
      <c r="C494" s="21">
        <v>45474.546783703699</v>
      </c>
      <c r="D494" s="22" t="s">
        <v>9</v>
      </c>
      <c r="E494" s="22" t="s">
        <v>20</v>
      </c>
      <c r="F494" s="38">
        <v>40.14</v>
      </c>
      <c r="G494" s="38"/>
      <c r="H494" s="22" t="s">
        <v>37</v>
      </c>
      <c r="I494" s="23">
        <v>72</v>
      </c>
      <c r="J494" s="24">
        <v>2890.08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74</v>
      </c>
      <c r="C495" s="21">
        <v>45474.547128622697</v>
      </c>
      <c r="D495" s="22" t="s">
        <v>9</v>
      </c>
      <c r="E495" s="22" t="s">
        <v>20</v>
      </c>
      <c r="F495" s="38">
        <v>40.130000000000003</v>
      </c>
      <c r="G495" s="38"/>
      <c r="H495" s="22" t="s">
        <v>37</v>
      </c>
      <c r="I495" s="23">
        <v>84</v>
      </c>
      <c r="J495" s="24">
        <v>3370.92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74</v>
      </c>
      <c r="C496" s="21">
        <v>45474.547608993103</v>
      </c>
      <c r="D496" s="22" t="s">
        <v>9</v>
      </c>
      <c r="E496" s="22" t="s">
        <v>20</v>
      </c>
      <c r="F496" s="38">
        <v>40.130000000000003</v>
      </c>
      <c r="G496" s="38"/>
      <c r="H496" s="22" t="s">
        <v>37</v>
      </c>
      <c r="I496" s="23">
        <v>26</v>
      </c>
      <c r="J496" s="24">
        <v>1043.3800000000001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74</v>
      </c>
      <c r="C497" s="21">
        <v>45474.548146250003</v>
      </c>
      <c r="D497" s="22" t="s">
        <v>9</v>
      </c>
      <c r="E497" s="22" t="s">
        <v>20</v>
      </c>
      <c r="F497" s="38">
        <v>40.14</v>
      </c>
      <c r="G497" s="38"/>
      <c r="H497" s="22" t="s">
        <v>37</v>
      </c>
      <c r="I497" s="23">
        <v>27</v>
      </c>
      <c r="J497" s="24">
        <v>1083.78</v>
      </c>
      <c r="K497" s="22" t="s">
        <v>21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74</v>
      </c>
      <c r="C498" s="21">
        <v>45474.548146250003</v>
      </c>
      <c r="D498" s="22" t="s">
        <v>9</v>
      </c>
      <c r="E498" s="22" t="s">
        <v>20</v>
      </c>
      <c r="F498" s="38">
        <v>40.14</v>
      </c>
      <c r="G498" s="38"/>
      <c r="H498" s="22" t="s">
        <v>37</v>
      </c>
      <c r="I498" s="23">
        <v>24</v>
      </c>
      <c r="J498" s="24">
        <v>963.36</v>
      </c>
      <c r="K498" s="22" t="s">
        <v>23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74</v>
      </c>
      <c r="C499" s="21">
        <v>45474.5481462963</v>
      </c>
      <c r="D499" s="22" t="s">
        <v>9</v>
      </c>
      <c r="E499" s="22" t="s">
        <v>20</v>
      </c>
      <c r="F499" s="38">
        <v>40.14</v>
      </c>
      <c r="G499" s="38"/>
      <c r="H499" s="22" t="s">
        <v>37</v>
      </c>
      <c r="I499" s="23">
        <v>26</v>
      </c>
      <c r="J499" s="24">
        <v>1043.6400000000001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74</v>
      </c>
      <c r="C500" s="21">
        <v>45474.5481464236</v>
      </c>
      <c r="D500" s="22" t="s">
        <v>9</v>
      </c>
      <c r="E500" s="22" t="s">
        <v>20</v>
      </c>
      <c r="F500" s="38">
        <v>40.14</v>
      </c>
      <c r="G500" s="38"/>
      <c r="H500" s="22" t="s">
        <v>37</v>
      </c>
      <c r="I500" s="23">
        <v>9</v>
      </c>
      <c r="J500" s="24">
        <v>361.26</v>
      </c>
      <c r="K500" s="22" t="s">
        <v>23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74</v>
      </c>
      <c r="C501" s="21">
        <v>45474.548425706002</v>
      </c>
      <c r="D501" s="22" t="s">
        <v>9</v>
      </c>
      <c r="E501" s="22" t="s">
        <v>20</v>
      </c>
      <c r="F501" s="38">
        <v>40.14</v>
      </c>
      <c r="G501" s="38"/>
      <c r="H501" s="22" t="s">
        <v>37</v>
      </c>
      <c r="I501" s="23">
        <v>147</v>
      </c>
      <c r="J501" s="24">
        <v>5900.58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74</v>
      </c>
      <c r="C502" s="21">
        <v>45474.548801921301</v>
      </c>
      <c r="D502" s="22" t="s">
        <v>9</v>
      </c>
      <c r="E502" s="22" t="s">
        <v>20</v>
      </c>
      <c r="F502" s="38">
        <v>40.14</v>
      </c>
      <c r="G502" s="38"/>
      <c r="H502" s="22" t="s">
        <v>37</v>
      </c>
      <c r="I502" s="23">
        <v>220</v>
      </c>
      <c r="J502" s="24">
        <v>8830.7999999999993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74</v>
      </c>
      <c r="C503" s="21">
        <v>45474.548802048601</v>
      </c>
      <c r="D503" s="22" t="s">
        <v>9</v>
      </c>
      <c r="E503" s="22" t="s">
        <v>20</v>
      </c>
      <c r="F503" s="38">
        <v>40.14</v>
      </c>
      <c r="G503" s="38"/>
      <c r="H503" s="22" t="s">
        <v>37</v>
      </c>
      <c r="I503" s="23">
        <v>42</v>
      </c>
      <c r="J503" s="24">
        <v>1685.88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74</v>
      </c>
      <c r="C504" s="21">
        <v>45474.548803078702</v>
      </c>
      <c r="D504" s="22" t="s">
        <v>9</v>
      </c>
      <c r="E504" s="22" t="s">
        <v>20</v>
      </c>
      <c r="F504" s="38">
        <v>40.14</v>
      </c>
      <c r="G504" s="38"/>
      <c r="H504" s="22" t="s">
        <v>37</v>
      </c>
      <c r="I504" s="23">
        <v>204</v>
      </c>
      <c r="J504" s="24">
        <v>8188.56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74</v>
      </c>
      <c r="C505" s="21">
        <v>45474.5489802546</v>
      </c>
      <c r="D505" s="22" t="s">
        <v>9</v>
      </c>
      <c r="E505" s="22" t="s">
        <v>20</v>
      </c>
      <c r="F505" s="38">
        <v>40.130000000000003</v>
      </c>
      <c r="G505" s="38"/>
      <c r="H505" s="22" t="s">
        <v>37</v>
      </c>
      <c r="I505" s="23">
        <v>270</v>
      </c>
      <c r="J505" s="24">
        <v>10835.1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74</v>
      </c>
      <c r="C506" s="21">
        <v>45474.549769398101</v>
      </c>
      <c r="D506" s="22" t="s">
        <v>9</v>
      </c>
      <c r="E506" s="22" t="s">
        <v>20</v>
      </c>
      <c r="F506" s="38">
        <v>40.130000000000003</v>
      </c>
      <c r="G506" s="38"/>
      <c r="H506" s="22" t="s">
        <v>37</v>
      </c>
      <c r="I506" s="23">
        <v>28</v>
      </c>
      <c r="J506" s="24">
        <v>1123.6400000000001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74</v>
      </c>
      <c r="C507" s="21">
        <v>45474.549769780097</v>
      </c>
      <c r="D507" s="22" t="s">
        <v>9</v>
      </c>
      <c r="E507" s="22" t="s">
        <v>20</v>
      </c>
      <c r="F507" s="38">
        <v>40.130000000000003</v>
      </c>
      <c r="G507" s="38"/>
      <c r="H507" s="22" t="s">
        <v>37</v>
      </c>
      <c r="I507" s="23">
        <v>30</v>
      </c>
      <c r="J507" s="24">
        <v>1203.9000000000001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74</v>
      </c>
      <c r="C508" s="21">
        <v>45474.549769907397</v>
      </c>
      <c r="D508" s="22" t="s">
        <v>9</v>
      </c>
      <c r="E508" s="22" t="s">
        <v>20</v>
      </c>
      <c r="F508" s="38">
        <v>40.130000000000003</v>
      </c>
      <c r="G508" s="38"/>
      <c r="H508" s="22" t="s">
        <v>37</v>
      </c>
      <c r="I508" s="23">
        <v>53</v>
      </c>
      <c r="J508" s="24">
        <v>2126.89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74</v>
      </c>
      <c r="C509" s="21">
        <v>45474.549771018501</v>
      </c>
      <c r="D509" s="22" t="s">
        <v>9</v>
      </c>
      <c r="E509" s="22" t="s">
        <v>20</v>
      </c>
      <c r="F509" s="38">
        <v>40.130000000000003</v>
      </c>
      <c r="G509" s="38"/>
      <c r="H509" s="22" t="s">
        <v>37</v>
      </c>
      <c r="I509" s="23">
        <v>111</v>
      </c>
      <c r="J509" s="24">
        <v>4454.43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74</v>
      </c>
      <c r="C510" s="21">
        <v>45474.552289409701</v>
      </c>
      <c r="D510" s="22" t="s">
        <v>9</v>
      </c>
      <c r="E510" s="22" t="s">
        <v>20</v>
      </c>
      <c r="F510" s="38">
        <v>40.130000000000003</v>
      </c>
      <c r="G510" s="38"/>
      <c r="H510" s="22" t="s">
        <v>37</v>
      </c>
      <c r="I510" s="23">
        <v>23</v>
      </c>
      <c r="J510" s="24">
        <v>922.99</v>
      </c>
      <c r="K510" s="22" t="s">
        <v>21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74</v>
      </c>
      <c r="C511" s="21">
        <v>45474.552289409701</v>
      </c>
      <c r="D511" s="22" t="s">
        <v>9</v>
      </c>
      <c r="E511" s="22" t="s">
        <v>20</v>
      </c>
      <c r="F511" s="38">
        <v>40.130000000000003</v>
      </c>
      <c r="G511" s="38"/>
      <c r="H511" s="22" t="s">
        <v>37</v>
      </c>
      <c r="I511" s="23">
        <v>19</v>
      </c>
      <c r="J511" s="24">
        <v>762.47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74</v>
      </c>
      <c r="C512" s="21">
        <v>45474.552289409701</v>
      </c>
      <c r="D512" s="22" t="s">
        <v>9</v>
      </c>
      <c r="E512" s="22" t="s">
        <v>20</v>
      </c>
      <c r="F512" s="38">
        <v>40.130000000000003</v>
      </c>
      <c r="G512" s="38"/>
      <c r="H512" s="22" t="s">
        <v>37</v>
      </c>
      <c r="I512" s="23">
        <v>172</v>
      </c>
      <c r="J512" s="24">
        <v>6902.36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74</v>
      </c>
      <c r="C513" s="21">
        <v>45474.552289421299</v>
      </c>
      <c r="D513" s="22" t="s">
        <v>9</v>
      </c>
      <c r="E513" s="22" t="s">
        <v>20</v>
      </c>
      <c r="F513" s="38">
        <v>40.130000000000003</v>
      </c>
      <c r="G513" s="38"/>
      <c r="H513" s="22" t="s">
        <v>37</v>
      </c>
      <c r="I513" s="23">
        <v>4</v>
      </c>
      <c r="J513" s="24">
        <v>160.52000000000001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74</v>
      </c>
      <c r="C514" s="21">
        <v>45474.552289652798</v>
      </c>
      <c r="D514" s="22" t="s">
        <v>9</v>
      </c>
      <c r="E514" s="22" t="s">
        <v>20</v>
      </c>
      <c r="F514" s="38">
        <v>40.130000000000003</v>
      </c>
      <c r="G514" s="38"/>
      <c r="H514" s="22" t="s">
        <v>37</v>
      </c>
      <c r="I514" s="23">
        <v>130</v>
      </c>
      <c r="J514" s="24">
        <v>5216.8999999999996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74</v>
      </c>
      <c r="C515" s="21">
        <v>45474.552289652798</v>
      </c>
      <c r="D515" s="22" t="s">
        <v>9</v>
      </c>
      <c r="E515" s="22" t="s">
        <v>20</v>
      </c>
      <c r="F515" s="38">
        <v>40.130000000000003</v>
      </c>
      <c r="G515" s="38"/>
      <c r="H515" s="22" t="s">
        <v>37</v>
      </c>
      <c r="I515" s="23">
        <v>80</v>
      </c>
      <c r="J515" s="24">
        <v>3210.4</v>
      </c>
      <c r="K515" s="22" t="s">
        <v>23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74</v>
      </c>
      <c r="C516" s="21">
        <v>45474.552289652798</v>
      </c>
      <c r="D516" s="22" t="s">
        <v>9</v>
      </c>
      <c r="E516" s="22" t="s">
        <v>20</v>
      </c>
      <c r="F516" s="38">
        <v>40.130000000000003</v>
      </c>
      <c r="G516" s="38"/>
      <c r="H516" s="22" t="s">
        <v>37</v>
      </c>
      <c r="I516" s="23">
        <v>10</v>
      </c>
      <c r="J516" s="24">
        <v>401.3</v>
      </c>
      <c r="K516" s="22" t="s">
        <v>23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74</v>
      </c>
      <c r="C517" s="21">
        <v>45474.5522897685</v>
      </c>
      <c r="D517" s="22" t="s">
        <v>9</v>
      </c>
      <c r="E517" s="22" t="s">
        <v>20</v>
      </c>
      <c r="F517" s="38">
        <v>40.130000000000003</v>
      </c>
      <c r="G517" s="38"/>
      <c r="H517" s="22" t="s">
        <v>37</v>
      </c>
      <c r="I517" s="23">
        <v>150</v>
      </c>
      <c r="J517" s="24">
        <v>6019.5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74</v>
      </c>
      <c r="C518" s="21">
        <v>45474.5522900695</v>
      </c>
      <c r="D518" s="22" t="s">
        <v>9</v>
      </c>
      <c r="E518" s="22" t="s">
        <v>20</v>
      </c>
      <c r="F518" s="38">
        <v>40.130000000000003</v>
      </c>
      <c r="G518" s="38"/>
      <c r="H518" s="22" t="s">
        <v>37</v>
      </c>
      <c r="I518" s="23">
        <v>98</v>
      </c>
      <c r="J518" s="24">
        <v>3932.74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74</v>
      </c>
      <c r="C519" s="21">
        <v>45474.552290185202</v>
      </c>
      <c r="D519" s="22" t="s">
        <v>9</v>
      </c>
      <c r="E519" s="22" t="s">
        <v>20</v>
      </c>
      <c r="F519" s="38">
        <v>40.130000000000003</v>
      </c>
      <c r="G519" s="38"/>
      <c r="H519" s="22" t="s">
        <v>37</v>
      </c>
      <c r="I519" s="23">
        <v>26</v>
      </c>
      <c r="J519" s="24">
        <v>1043.3800000000001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74</v>
      </c>
      <c r="C520" s="21">
        <v>45474.552290185202</v>
      </c>
      <c r="D520" s="22" t="s">
        <v>9</v>
      </c>
      <c r="E520" s="22" t="s">
        <v>20</v>
      </c>
      <c r="F520" s="38">
        <v>40.130000000000003</v>
      </c>
      <c r="G520" s="38"/>
      <c r="H520" s="22" t="s">
        <v>37</v>
      </c>
      <c r="I520" s="23">
        <v>150</v>
      </c>
      <c r="J520" s="24">
        <v>6019.5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74</v>
      </c>
      <c r="C521" s="21">
        <v>45474.552290798601</v>
      </c>
      <c r="D521" s="22" t="s">
        <v>9</v>
      </c>
      <c r="E521" s="22" t="s">
        <v>20</v>
      </c>
      <c r="F521" s="38">
        <v>40.130000000000003</v>
      </c>
      <c r="G521" s="38"/>
      <c r="H521" s="22" t="s">
        <v>37</v>
      </c>
      <c r="I521" s="23">
        <v>22</v>
      </c>
      <c r="J521" s="24">
        <v>882.86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74</v>
      </c>
      <c r="C522" s="21">
        <v>45474.5522910648</v>
      </c>
      <c r="D522" s="22" t="s">
        <v>9</v>
      </c>
      <c r="E522" s="22" t="s">
        <v>20</v>
      </c>
      <c r="F522" s="38">
        <v>40.130000000000003</v>
      </c>
      <c r="G522" s="38"/>
      <c r="H522" s="22" t="s">
        <v>37</v>
      </c>
      <c r="I522" s="23">
        <v>79</v>
      </c>
      <c r="J522" s="24">
        <v>3170.27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74</v>
      </c>
      <c r="C523" s="21">
        <v>45474.552305358797</v>
      </c>
      <c r="D523" s="22" t="s">
        <v>9</v>
      </c>
      <c r="E523" s="22" t="s">
        <v>20</v>
      </c>
      <c r="F523" s="38">
        <v>40.130000000000003</v>
      </c>
      <c r="G523" s="38"/>
      <c r="H523" s="22" t="s">
        <v>37</v>
      </c>
      <c r="I523" s="23">
        <v>182</v>
      </c>
      <c r="J523" s="24">
        <v>7303.66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74</v>
      </c>
      <c r="C524" s="21">
        <v>45474.555375185198</v>
      </c>
      <c r="D524" s="22" t="s">
        <v>9</v>
      </c>
      <c r="E524" s="22" t="s">
        <v>20</v>
      </c>
      <c r="F524" s="38">
        <v>40.11</v>
      </c>
      <c r="G524" s="38"/>
      <c r="H524" s="22" t="s">
        <v>37</v>
      </c>
      <c r="I524" s="23">
        <v>32</v>
      </c>
      <c r="J524" s="24">
        <v>1283.52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74</v>
      </c>
      <c r="C525" s="21">
        <v>45474.555375520802</v>
      </c>
      <c r="D525" s="22" t="s">
        <v>9</v>
      </c>
      <c r="E525" s="22" t="s">
        <v>20</v>
      </c>
      <c r="F525" s="38">
        <v>40.11</v>
      </c>
      <c r="G525" s="38"/>
      <c r="H525" s="22" t="s">
        <v>37</v>
      </c>
      <c r="I525" s="23">
        <v>185</v>
      </c>
      <c r="J525" s="24">
        <v>7420.35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74</v>
      </c>
      <c r="C526" s="21">
        <v>45474.5554325579</v>
      </c>
      <c r="D526" s="22" t="s">
        <v>9</v>
      </c>
      <c r="E526" s="22" t="s">
        <v>20</v>
      </c>
      <c r="F526" s="38">
        <v>40.11</v>
      </c>
      <c r="G526" s="38"/>
      <c r="H526" s="22" t="s">
        <v>37</v>
      </c>
      <c r="I526" s="23">
        <v>275</v>
      </c>
      <c r="J526" s="24">
        <v>11030.25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74</v>
      </c>
      <c r="C527" s="21">
        <v>45474.555432800902</v>
      </c>
      <c r="D527" s="22" t="s">
        <v>9</v>
      </c>
      <c r="E527" s="22" t="s">
        <v>20</v>
      </c>
      <c r="F527" s="38">
        <v>40.11</v>
      </c>
      <c r="G527" s="38"/>
      <c r="H527" s="22" t="s">
        <v>37</v>
      </c>
      <c r="I527" s="23">
        <v>13</v>
      </c>
      <c r="J527" s="24">
        <v>521.42999999999995</v>
      </c>
      <c r="K527" s="22" t="s">
        <v>21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74</v>
      </c>
      <c r="C528" s="21">
        <v>45474.555563796297</v>
      </c>
      <c r="D528" s="22" t="s">
        <v>9</v>
      </c>
      <c r="E528" s="22" t="s">
        <v>20</v>
      </c>
      <c r="F528" s="38">
        <v>40.1</v>
      </c>
      <c r="G528" s="38"/>
      <c r="H528" s="22" t="s">
        <v>37</v>
      </c>
      <c r="I528" s="23">
        <v>180</v>
      </c>
      <c r="J528" s="24">
        <v>7218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74</v>
      </c>
      <c r="C529" s="21">
        <v>45474.555564062503</v>
      </c>
      <c r="D529" s="22" t="s">
        <v>9</v>
      </c>
      <c r="E529" s="22" t="s">
        <v>20</v>
      </c>
      <c r="F529" s="38">
        <v>40.1</v>
      </c>
      <c r="G529" s="38"/>
      <c r="H529" s="22" t="s">
        <v>37</v>
      </c>
      <c r="I529" s="23">
        <v>150</v>
      </c>
      <c r="J529" s="24">
        <v>6015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74</v>
      </c>
      <c r="C530" s="21">
        <v>45474.555564791699</v>
      </c>
      <c r="D530" s="22" t="s">
        <v>9</v>
      </c>
      <c r="E530" s="22" t="s">
        <v>20</v>
      </c>
      <c r="F530" s="38">
        <v>40.1</v>
      </c>
      <c r="G530" s="38"/>
      <c r="H530" s="22" t="s">
        <v>37</v>
      </c>
      <c r="I530" s="23">
        <v>58</v>
      </c>
      <c r="J530" s="24">
        <v>2325.8000000000002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74</v>
      </c>
      <c r="C531" s="21">
        <v>45474.562442661998</v>
      </c>
      <c r="D531" s="22" t="s">
        <v>9</v>
      </c>
      <c r="E531" s="22" t="s">
        <v>20</v>
      </c>
      <c r="F531" s="38">
        <v>40.119999999999997</v>
      </c>
      <c r="G531" s="38"/>
      <c r="H531" s="22" t="s">
        <v>37</v>
      </c>
      <c r="I531" s="23">
        <v>24</v>
      </c>
      <c r="J531" s="24">
        <v>962.88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74</v>
      </c>
      <c r="C532" s="21">
        <v>45474.562688819497</v>
      </c>
      <c r="D532" s="22" t="s">
        <v>9</v>
      </c>
      <c r="E532" s="22" t="s">
        <v>20</v>
      </c>
      <c r="F532" s="38">
        <v>40.130000000000003</v>
      </c>
      <c r="G532" s="38"/>
      <c r="H532" s="22" t="s">
        <v>37</v>
      </c>
      <c r="I532" s="23">
        <v>67</v>
      </c>
      <c r="J532" s="24">
        <v>2688.71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74</v>
      </c>
      <c r="C533" s="21">
        <v>45474.562688946797</v>
      </c>
      <c r="D533" s="22" t="s">
        <v>9</v>
      </c>
      <c r="E533" s="22" t="s">
        <v>20</v>
      </c>
      <c r="F533" s="38">
        <v>40.130000000000003</v>
      </c>
      <c r="G533" s="38"/>
      <c r="H533" s="22" t="s">
        <v>37</v>
      </c>
      <c r="I533" s="23">
        <v>26</v>
      </c>
      <c r="J533" s="24">
        <v>1043.3800000000001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74</v>
      </c>
      <c r="C534" s="21">
        <v>45474.562689710699</v>
      </c>
      <c r="D534" s="22" t="s">
        <v>9</v>
      </c>
      <c r="E534" s="22" t="s">
        <v>20</v>
      </c>
      <c r="F534" s="38">
        <v>40.130000000000003</v>
      </c>
      <c r="G534" s="38"/>
      <c r="H534" s="22" t="s">
        <v>37</v>
      </c>
      <c r="I534" s="23">
        <v>39</v>
      </c>
      <c r="J534" s="24">
        <v>1565.07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74</v>
      </c>
      <c r="C535" s="21">
        <v>45474.562690034698</v>
      </c>
      <c r="D535" s="22" t="s">
        <v>9</v>
      </c>
      <c r="E535" s="22" t="s">
        <v>20</v>
      </c>
      <c r="F535" s="38">
        <v>40.130000000000003</v>
      </c>
      <c r="G535" s="38"/>
      <c r="H535" s="22" t="s">
        <v>37</v>
      </c>
      <c r="I535" s="23">
        <v>15</v>
      </c>
      <c r="J535" s="24">
        <v>601.95000000000005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74</v>
      </c>
      <c r="C536" s="21">
        <v>45474.563275833301</v>
      </c>
      <c r="D536" s="22" t="s">
        <v>9</v>
      </c>
      <c r="E536" s="22" t="s">
        <v>20</v>
      </c>
      <c r="F536" s="38">
        <v>40.14</v>
      </c>
      <c r="G536" s="38"/>
      <c r="H536" s="22" t="s">
        <v>37</v>
      </c>
      <c r="I536" s="23">
        <v>133</v>
      </c>
      <c r="J536" s="24">
        <v>5338.62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74</v>
      </c>
      <c r="C537" s="21">
        <v>45474.563275833301</v>
      </c>
      <c r="D537" s="22" t="s">
        <v>9</v>
      </c>
      <c r="E537" s="22" t="s">
        <v>20</v>
      </c>
      <c r="F537" s="38">
        <v>40.14</v>
      </c>
      <c r="G537" s="38"/>
      <c r="H537" s="22" t="s">
        <v>37</v>
      </c>
      <c r="I537" s="23">
        <v>17</v>
      </c>
      <c r="J537" s="24">
        <v>682.38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74</v>
      </c>
      <c r="C538" s="21">
        <v>45474.5638025347</v>
      </c>
      <c r="D538" s="22" t="s">
        <v>9</v>
      </c>
      <c r="E538" s="22" t="s">
        <v>20</v>
      </c>
      <c r="F538" s="38">
        <v>40.14</v>
      </c>
      <c r="G538" s="38"/>
      <c r="H538" s="22" t="s">
        <v>37</v>
      </c>
      <c r="I538" s="23">
        <v>54</v>
      </c>
      <c r="J538" s="24">
        <v>2167.56</v>
      </c>
      <c r="K538" s="22" t="s">
        <v>21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74</v>
      </c>
      <c r="C539" s="21">
        <v>45474.563802546298</v>
      </c>
      <c r="D539" s="22" t="s">
        <v>9</v>
      </c>
      <c r="E539" s="22" t="s">
        <v>20</v>
      </c>
      <c r="F539" s="38">
        <v>40.14</v>
      </c>
      <c r="G539" s="38"/>
      <c r="H539" s="22" t="s">
        <v>37</v>
      </c>
      <c r="I539" s="23">
        <v>51</v>
      </c>
      <c r="J539" s="24">
        <v>2047.14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74</v>
      </c>
      <c r="C540" s="21">
        <v>45474.563802546298</v>
      </c>
      <c r="D540" s="22" t="s">
        <v>9</v>
      </c>
      <c r="E540" s="22" t="s">
        <v>20</v>
      </c>
      <c r="F540" s="38">
        <v>40.14</v>
      </c>
      <c r="G540" s="38"/>
      <c r="H540" s="22" t="s">
        <v>37</v>
      </c>
      <c r="I540" s="23">
        <v>27</v>
      </c>
      <c r="J540" s="24">
        <v>1083.78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74</v>
      </c>
      <c r="C541" s="21">
        <v>45474.563802546298</v>
      </c>
      <c r="D541" s="22" t="s">
        <v>9</v>
      </c>
      <c r="E541" s="22" t="s">
        <v>20</v>
      </c>
      <c r="F541" s="38">
        <v>40.14</v>
      </c>
      <c r="G541" s="38"/>
      <c r="H541" s="22" t="s">
        <v>37</v>
      </c>
      <c r="I541" s="23">
        <v>22</v>
      </c>
      <c r="J541" s="24">
        <v>883.08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74</v>
      </c>
      <c r="C542" s="21">
        <v>45474.563944467598</v>
      </c>
      <c r="D542" s="22" t="s">
        <v>9</v>
      </c>
      <c r="E542" s="22" t="s">
        <v>20</v>
      </c>
      <c r="F542" s="38">
        <v>40.130000000000003</v>
      </c>
      <c r="G542" s="38"/>
      <c r="H542" s="22" t="s">
        <v>37</v>
      </c>
      <c r="I542" s="23">
        <v>24</v>
      </c>
      <c r="J542" s="24">
        <v>963.12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74</v>
      </c>
      <c r="C543" s="21">
        <v>45474.564178402798</v>
      </c>
      <c r="D543" s="22" t="s">
        <v>9</v>
      </c>
      <c r="E543" s="22" t="s">
        <v>20</v>
      </c>
      <c r="F543" s="38">
        <v>40.130000000000003</v>
      </c>
      <c r="G543" s="38"/>
      <c r="H543" s="22" t="s">
        <v>37</v>
      </c>
      <c r="I543" s="23">
        <v>3</v>
      </c>
      <c r="J543" s="24">
        <v>120.39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74</v>
      </c>
      <c r="C544" s="21">
        <v>45474.564178402798</v>
      </c>
      <c r="D544" s="22" t="s">
        <v>9</v>
      </c>
      <c r="E544" s="22" t="s">
        <v>20</v>
      </c>
      <c r="F544" s="38">
        <v>40.130000000000003</v>
      </c>
      <c r="G544" s="38"/>
      <c r="H544" s="22" t="s">
        <v>37</v>
      </c>
      <c r="I544" s="23">
        <v>24</v>
      </c>
      <c r="J544" s="24">
        <v>963.12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74</v>
      </c>
      <c r="C545" s="21">
        <v>45474.564179062501</v>
      </c>
      <c r="D545" s="22" t="s">
        <v>9</v>
      </c>
      <c r="E545" s="22" t="s">
        <v>20</v>
      </c>
      <c r="F545" s="38">
        <v>40.130000000000003</v>
      </c>
      <c r="G545" s="38"/>
      <c r="H545" s="22" t="s">
        <v>37</v>
      </c>
      <c r="I545" s="23">
        <v>50</v>
      </c>
      <c r="J545" s="24">
        <v>2006.5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74</v>
      </c>
      <c r="C546" s="21">
        <v>45474.564195509301</v>
      </c>
      <c r="D546" s="22" t="s">
        <v>9</v>
      </c>
      <c r="E546" s="22" t="s">
        <v>20</v>
      </c>
      <c r="F546" s="38">
        <v>40.130000000000003</v>
      </c>
      <c r="G546" s="38"/>
      <c r="H546" s="22" t="s">
        <v>37</v>
      </c>
      <c r="I546" s="23">
        <v>26</v>
      </c>
      <c r="J546" s="24">
        <v>1043.3800000000001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74</v>
      </c>
      <c r="C547" s="21">
        <v>45474.564423865697</v>
      </c>
      <c r="D547" s="22" t="s">
        <v>9</v>
      </c>
      <c r="E547" s="22" t="s">
        <v>20</v>
      </c>
      <c r="F547" s="38">
        <v>40.130000000000003</v>
      </c>
      <c r="G547" s="38"/>
      <c r="H547" s="22" t="s">
        <v>37</v>
      </c>
      <c r="I547" s="23">
        <v>42</v>
      </c>
      <c r="J547" s="24">
        <v>1685.46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74</v>
      </c>
      <c r="C548" s="21">
        <v>45474.564800289401</v>
      </c>
      <c r="D548" s="22" t="s">
        <v>9</v>
      </c>
      <c r="E548" s="22" t="s">
        <v>20</v>
      </c>
      <c r="F548" s="38">
        <v>40.130000000000003</v>
      </c>
      <c r="G548" s="38"/>
      <c r="H548" s="22" t="s">
        <v>37</v>
      </c>
      <c r="I548" s="23">
        <v>93</v>
      </c>
      <c r="J548" s="24">
        <v>3732.09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74</v>
      </c>
      <c r="C549" s="21">
        <v>45474.565627858799</v>
      </c>
      <c r="D549" s="22" t="s">
        <v>9</v>
      </c>
      <c r="E549" s="22" t="s">
        <v>20</v>
      </c>
      <c r="F549" s="38">
        <v>40.14</v>
      </c>
      <c r="G549" s="38"/>
      <c r="H549" s="22" t="s">
        <v>37</v>
      </c>
      <c r="I549" s="23">
        <v>154</v>
      </c>
      <c r="J549" s="24">
        <v>6181.56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74</v>
      </c>
      <c r="C550" s="21">
        <v>45474.566312048599</v>
      </c>
      <c r="D550" s="22" t="s">
        <v>9</v>
      </c>
      <c r="E550" s="22" t="s">
        <v>20</v>
      </c>
      <c r="F550" s="38">
        <v>40.15</v>
      </c>
      <c r="G550" s="38"/>
      <c r="H550" s="22" t="s">
        <v>37</v>
      </c>
      <c r="I550" s="23">
        <v>93</v>
      </c>
      <c r="J550" s="24">
        <v>3733.95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74</v>
      </c>
      <c r="C551" s="21">
        <v>45474.566312048599</v>
      </c>
      <c r="D551" s="22" t="s">
        <v>9</v>
      </c>
      <c r="E551" s="22" t="s">
        <v>20</v>
      </c>
      <c r="F551" s="38">
        <v>40.15</v>
      </c>
      <c r="G551" s="38"/>
      <c r="H551" s="22" t="s">
        <v>37</v>
      </c>
      <c r="I551" s="23">
        <v>14</v>
      </c>
      <c r="J551" s="24">
        <v>562.1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74</v>
      </c>
      <c r="C552" s="21">
        <v>45474.566312048599</v>
      </c>
      <c r="D552" s="22" t="s">
        <v>9</v>
      </c>
      <c r="E552" s="22" t="s">
        <v>20</v>
      </c>
      <c r="F552" s="38">
        <v>40.15</v>
      </c>
      <c r="G552" s="38"/>
      <c r="H552" s="22" t="s">
        <v>37</v>
      </c>
      <c r="I552" s="23">
        <v>46</v>
      </c>
      <c r="J552" s="24">
        <v>1846.9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74</v>
      </c>
      <c r="C553" s="21">
        <v>45474.5664085069</v>
      </c>
      <c r="D553" s="22" t="s">
        <v>9</v>
      </c>
      <c r="E553" s="22" t="s">
        <v>20</v>
      </c>
      <c r="F553" s="38">
        <v>40.130000000000003</v>
      </c>
      <c r="G553" s="38"/>
      <c r="H553" s="22" t="s">
        <v>37</v>
      </c>
      <c r="I553" s="23">
        <v>148</v>
      </c>
      <c r="J553" s="24">
        <v>5939.24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74</v>
      </c>
      <c r="C554" s="21">
        <v>45474.5664273148</v>
      </c>
      <c r="D554" s="22" t="s">
        <v>9</v>
      </c>
      <c r="E554" s="22" t="s">
        <v>20</v>
      </c>
      <c r="F554" s="38">
        <v>40.130000000000003</v>
      </c>
      <c r="G554" s="38"/>
      <c r="H554" s="22" t="s">
        <v>37</v>
      </c>
      <c r="I554" s="23">
        <v>206</v>
      </c>
      <c r="J554" s="24">
        <v>8266.7800000000007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74</v>
      </c>
      <c r="C555" s="21">
        <v>45474.566429409701</v>
      </c>
      <c r="D555" s="22" t="s">
        <v>9</v>
      </c>
      <c r="E555" s="22" t="s">
        <v>20</v>
      </c>
      <c r="F555" s="38">
        <v>40.130000000000003</v>
      </c>
      <c r="G555" s="38"/>
      <c r="H555" s="22" t="s">
        <v>37</v>
      </c>
      <c r="I555" s="23">
        <v>7</v>
      </c>
      <c r="J555" s="24">
        <v>280.91000000000003</v>
      </c>
      <c r="K555" s="22" t="s">
        <v>21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74</v>
      </c>
      <c r="C556" s="21">
        <v>45474.567130358802</v>
      </c>
      <c r="D556" s="22" t="s">
        <v>9</v>
      </c>
      <c r="E556" s="22" t="s">
        <v>20</v>
      </c>
      <c r="F556" s="38">
        <v>40.130000000000003</v>
      </c>
      <c r="G556" s="38"/>
      <c r="H556" s="22" t="s">
        <v>37</v>
      </c>
      <c r="I556" s="23">
        <v>51</v>
      </c>
      <c r="J556" s="24">
        <v>2046.63</v>
      </c>
      <c r="K556" s="22" t="s">
        <v>21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74</v>
      </c>
      <c r="C557" s="21">
        <v>45474.567130358802</v>
      </c>
      <c r="D557" s="22" t="s">
        <v>9</v>
      </c>
      <c r="E557" s="22" t="s">
        <v>20</v>
      </c>
      <c r="F557" s="38">
        <v>40.130000000000003</v>
      </c>
      <c r="G557" s="38"/>
      <c r="H557" s="22" t="s">
        <v>37</v>
      </c>
      <c r="I557" s="23">
        <v>38</v>
      </c>
      <c r="J557" s="24">
        <v>1524.94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74</v>
      </c>
      <c r="C558" s="21">
        <v>45474.567130463001</v>
      </c>
      <c r="D558" s="22" t="s">
        <v>9</v>
      </c>
      <c r="E558" s="22" t="s">
        <v>20</v>
      </c>
      <c r="F558" s="38">
        <v>40.130000000000003</v>
      </c>
      <c r="G558" s="38"/>
      <c r="H558" s="22" t="s">
        <v>37</v>
      </c>
      <c r="I558" s="23">
        <v>300</v>
      </c>
      <c r="J558" s="24">
        <v>12039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74</v>
      </c>
      <c r="C559" s="21">
        <v>45474.567130463001</v>
      </c>
      <c r="D559" s="22" t="s">
        <v>9</v>
      </c>
      <c r="E559" s="22" t="s">
        <v>20</v>
      </c>
      <c r="F559" s="38">
        <v>40.130000000000003</v>
      </c>
      <c r="G559" s="38"/>
      <c r="H559" s="22" t="s">
        <v>37</v>
      </c>
      <c r="I559" s="23">
        <v>84</v>
      </c>
      <c r="J559" s="24">
        <v>3370.92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74</v>
      </c>
      <c r="C560" s="21">
        <v>45474.567130463001</v>
      </c>
      <c r="D560" s="22" t="s">
        <v>9</v>
      </c>
      <c r="E560" s="22" t="s">
        <v>20</v>
      </c>
      <c r="F560" s="38">
        <v>40.130000000000003</v>
      </c>
      <c r="G560" s="38"/>
      <c r="H560" s="22" t="s">
        <v>37</v>
      </c>
      <c r="I560" s="23">
        <v>113</v>
      </c>
      <c r="J560" s="24">
        <v>4534.6899999999996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74</v>
      </c>
      <c r="C561" s="21">
        <v>45474.567130463001</v>
      </c>
      <c r="D561" s="22" t="s">
        <v>9</v>
      </c>
      <c r="E561" s="22" t="s">
        <v>20</v>
      </c>
      <c r="F561" s="38">
        <v>40.130000000000003</v>
      </c>
      <c r="G561" s="38"/>
      <c r="H561" s="22" t="s">
        <v>37</v>
      </c>
      <c r="I561" s="23">
        <v>96</v>
      </c>
      <c r="J561" s="24">
        <v>3852.48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74</v>
      </c>
      <c r="C562" s="21">
        <v>45474.567130463001</v>
      </c>
      <c r="D562" s="22" t="s">
        <v>9</v>
      </c>
      <c r="E562" s="22" t="s">
        <v>20</v>
      </c>
      <c r="F562" s="38">
        <v>40.130000000000003</v>
      </c>
      <c r="G562" s="38"/>
      <c r="H562" s="22" t="s">
        <v>37</v>
      </c>
      <c r="I562" s="23">
        <v>263</v>
      </c>
      <c r="J562" s="24">
        <v>10554.19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74</v>
      </c>
      <c r="C563" s="21">
        <v>45474.567130463001</v>
      </c>
      <c r="D563" s="22" t="s">
        <v>9</v>
      </c>
      <c r="E563" s="22" t="s">
        <v>20</v>
      </c>
      <c r="F563" s="38">
        <v>40.130000000000003</v>
      </c>
      <c r="G563" s="38"/>
      <c r="H563" s="22" t="s">
        <v>37</v>
      </c>
      <c r="I563" s="23">
        <v>56</v>
      </c>
      <c r="J563" s="24">
        <v>2247.2800000000002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74</v>
      </c>
      <c r="C564" s="21">
        <v>45474.567130463001</v>
      </c>
      <c r="D564" s="22" t="s">
        <v>9</v>
      </c>
      <c r="E564" s="22" t="s">
        <v>20</v>
      </c>
      <c r="F564" s="38">
        <v>40.130000000000003</v>
      </c>
      <c r="G564" s="38"/>
      <c r="H564" s="22" t="s">
        <v>37</v>
      </c>
      <c r="I564" s="23">
        <v>96</v>
      </c>
      <c r="J564" s="24">
        <v>3852.48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74</v>
      </c>
      <c r="C565" s="21">
        <v>45474.567130463001</v>
      </c>
      <c r="D565" s="22" t="s">
        <v>9</v>
      </c>
      <c r="E565" s="22" t="s">
        <v>20</v>
      </c>
      <c r="F565" s="38">
        <v>40.130000000000003</v>
      </c>
      <c r="G565" s="38"/>
      <c r="H565" s="22" t="s">
        <v>37</v>
      </c>
      <c r="I565" s="23">
        <v>216</v>
      </c>
      <c r="J565" s="24">
        <v>8668.08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74</v>
      </c>
      <c r="C566" s="21">
        <v>45474.569587523103</v>
      </c>
      <c r="D566" s="22" t="s">
        <v>9</v>
      </c>
      <c r="E566" s="22" t="s">
        <v>20</v>
      </c>
      <c r="F566" s="38">
        <v>40.119999999999997</v>
      </c>
      <c r="G566" s="38"/>
      <c r="H566" s="22" t="s">
        <v>37</v>
      </c>
      <c r="I566" s="23">
        <v>13</v>
      </c>
      <c r="J566" s="24">
        <v>521.55999999999995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74</v>
      </c>
      <c r="C567" s="21">
        <v>45474.5698467361</v>
      </c>
      <c r="D567" s="22" t="s">
        <v>9</v>
      </c>
      <c r="E567" s="22" t="s">
        <v>20</v>
      </c>
      <c r="F567" s="38">
        <v>40.11</v>
      </c>
      <c r="G567" s="38"/>
      <c r="H567" s="22" t="s">
        <v>37</v>
      </c>
      <c r="I567" s="23">
        <v>79</v>
      </c>
      <c r="J567" s="24">
        <v>3168.69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74</v>
      </c>
      <c r="C568" s="21">
        <v>45474.571702419002</v>
      </c>
      <c r="D568" s="22" t="s">
        <v>9</v>
      </c>
      <c r="E568" s="22" t="s">
        <v>20</v>
      </c>
      <c r="F568" s="38">
        <v>40.14</v>
      </c>
      <c r="G568" s="38"/>
      <c r="H568" s="22" t="s">
        <v>37</v>
      </c>
      <c r="I568" s="23">
        <v>114</v>
      </c>
      <c r="J568" s="24">
        <v>4575.96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74</v>
      </c>
      <c r="C569" s="21">
        <v>45474.572046504603</v>
      </c>
      <c r="D569" s="22" t="s">
        <v>9</v>
      </c>
      <c r="E569" s="22" t="s">
        <v>20</v>
      </c>
      <c r="F569" s="38">
        <v>40.14</v>
      </c>
      <c r="G569" s="38"/>
      <c r="H569" s="22" t="s">
        <v>37</v>
      </c>
      <c r="I569" s="23">
        <v>200</v>
      </c>
      <c r="J569" s="24">
        <v>8028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74</v>
      </c>
      <c r="C570" s="21">
        <v>45474.572166493097</v>
      </c>
      <c r="D570" s="22" t="s">
        <v>9</v>
      </c>
      <c r="E570" s="22" t="s">
        <v>20</v>
      </c>
      <c r="F570" s="38">
        <v>40.14</v>
      </c>
      <c r="G570" s="38"/>
      <c r="H570" s="22" t="s">
        <v>37</v>
      </c>
      <c r="I570" s="23">
        <v>1</v>
      </c>
      <c r="J570" s="24">
        <v>40.14</v>
      </c>
      <c r="K570" s="22" t="s">
        <v>21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74</v>
      </c>
      <c r="C571" s="21">
        <v>45474.573661840303</v>
      </c>
      <c r="D571" s="22" t="s">
        <v>9</v>
      </c>
      <c r="E571" s="22" t="s">
        <v>20</v>
      </c>
      <c r="F571" s="38">
        <v>40.15</v>
      </c>
      <c r="G571" s="38"/>
      <c r="H571" s="22" t="s">
        <v>37</v>
      </c>
      <c r="I571" s="23">
        <v>65</v>
      </c>
      <c r="J571" s="24">
        <v>2609.75</v>
      </c>
      <c r="K571" s="22" t="s">
        <v>21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74</v>
      </c>
      <c r="C572" s="21">
        <v>45474.573661840303</v>
      </c>
      <c r="D572" s="22" t="s">
        <v>9</v>
      </c>
      <c r="E572" s="22" t="s">
        <v>20</v>
      </c>
      <c r="F572" s="38">
        <v>40.15</v>
      </c>
      <c r="G572" s="38"/>
      <c r="H572" s="22" t="s">
        <v>37</v>
      </c>
      <c r="I572" s="23">
        <v>552</v>
      </c>
      <c r="J572" s="24">
        <v>22162.799999999999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74</v>
      </c>
      <c r="C573" s="21">
        <v>45474.573661921298</v>
      </c>
      <c r="D573" s="22" t="s">
        <v>9</v>
      </c>
      <c r="E573" s="22" t="s">
        <v>20</v>
      </c>
      <c r="F573" s="38">
        <v>40.15</v>
      </c>
      <c r="G573" s="38"/>
      <c r="H573" s="22" t="s">
        <v>37</v>
      </c>
      <c r="I573" s="23">
        <v>435</v>
      </c>
      <c r="J573" s="24">
        <v>17465.25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74</v>
      </c>
      <c r="C574" s="21">
        <v>45474.573875960697</v>
      </c>
      <c r="D574" s="22" t="s">
        <v>9</v>
      </c>
      <c r="E574" s="22" t="s">
        <v>20</v>
      </c>
      <c r="F574" s="38">
        <v>40.14</v>
      </c>
      <c r="G574" s="38"/>
      <c r="H574" s="22" t="s">
        <v>37</v>
      </c>
      <c r="I574" s="23">
        <v>57</v>
      </c>
      <c r="J574" s="24">
        <v>2287.98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74</v>
      </c>
      <c r="C575" s="21">
        <v>45474.5777450694</v>
      </c>
      <c r="D575" s="22" t="s">
        <v>9</v>
      </c>
      <c r="E575" s="22" t="s">
        <v>20</v>
      </c>
      <c r="F575" s="38">
        <v>40.15</v>
      </c>
      <c r="G575" s="38"/>
      <c r="H575" s="22" t="s">
        <v>37</v>
      </c>
      <c r="I575" s="23">
        <v>59</v>
      </c>
      <c r="J575" s="24">
        <v>2368.85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74</v>
      </c>
      <c r="C576" s="21">
        <v>45474.577745324103</v>
      </c>
      <c r="D576" s="22" t="s">
        <v>9</v>
      </c>
      <c r="E576" s="22" t="s">
        <v>20</v>
      </c>
      <c r="F576" s="38">
        <v>40.15</v>
      </c>
      <c r="G576" s="38"/>
      <c r="H576" s="22" t="s">
        <v>37</v>
      </c>
      <c r="I576" s="23">
        <v>7</v>
      </c>
      <c r="J576" s="24">
        <v>281.05</v>
      </c>
      <c r="K576" s="22" t="s">
        <v>21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74</v>
      </c>
      <c r="C577" s="21">
        <v>45474.577745324103</v>
      </c>
      <c r="D577" s="22" t="s">
        <v>9</v>
      </c>
      <c r="E577" s="22" t="s">
        <v>20</v>
      </c>
      <c r="F577" s="38">
        <v>40.15</v>
      </c>
      <c r="G577" s="38"/>
      <c r="H577" s="22" t="s">
        <v>37</v>
      </c>
      <c r="I577" s="23">
        <v>5</v>
      </c>
      <c r="J577" s="24">
        <v>200.75</v>
      </c>
      <c r="K577" s="22" t="s">
        <v>21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74</v>
      </c>
      <c r="C578" s="21">
        <v>45474.577745324103</v>
      </c>
      <c r="D578" s="22" t="s">
        <v>9</v>
      </c>
      <c r="E578" s="22" t="s">
        <v>20</v>
      </c>
      <c r="F578" s="38">
        <v>40.15</v>
      </c>
      <c r="G578" s="38"/>
      <c r="H578" s="22" t="s">
        <v>37</v>
      </c>
      <c r="I578" s="23">
        <v>7</v>
      </c>
      <c r="J578" s="24">
        <v>281.05</v>
      </c>
      <c r="K578" s="22" t="s">
        <v>21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74</v>
      </c>
      <c r="C579" s="21">
        <v>45474.577745324103</v>
      </c>
      <c r="D579" s="22" t="s">
        <v>9</v>
      </c>
      <c r="E579" s="22" t="s">
        <v>20</v>
      </c>
      <c r="F579" s="38">
        <v>40.15</v>
      </c>
      <c r="G579" s="38"/>
      <c r="H579" s="22" t="s">
        <v>37</v>
      </c>
      <c r="I579" s="23">
        <v>59</v>
      </c>
      <c r="J579" s="24">
        <v>2368.85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74</v>
      </c>
      <c r="C580" s="21">
        <v>45474.577745324103</v>
      </c>
      <c r="D580" s="22" t="s">
        <v>9</v>
      </c>
      <c r="E580" s="22" t="s">
        <v>20</v>
      </c>
      <c r="F580" s="38">
        <v>40.15</v>
      </c>
      <c r="G580" s="38"/>
      <c r="H580" s="22" t="s">
        <v>37</v>
      </c>
      <c r="I580" s="23">
        <v>5</v>
      </c>
      <c r="J580" s="24">
        <v>200.75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74</v>
      </c>
      <c r="C581" s="21">
        <v>45474.577745381903</v>
      </c>
      <c r="D581" s="22" t="s">
        <v>9</v>
      </c>
      <c r="E581" s="22" t="s">
        <v>20</v>
      </c>
      <c r="F581" s="38">
        <v>40.15</v>
      </c>
      <c r="G581" s="38"/>
      <c r="H581" s="22" t="s">
        <v>37</v>
      </c>
      <c r="I581" s="23">
        <v>45</v>
      </c>
      <c r="J581" s="24">
        <v>1806.75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74</v>
      </c>
      <c r="C582" s="21">
        <v>45474.577745381903</v>
      </c>
      <c r="D582" s="22" t="s">
        <v>9</v>
      </c>
      <c r="E582" s="22" t="s">
        <v>20</v>
      </c>
      <c r="F582" s="38">
        <v>40.15</v>
      </c>
      <c r="G582" s="38"/>
      <c r="H582" s="22" t="s">
        <v>37</v>
      </c>
      <c r="I582" s="23">
        <v>62</v>
      </c>
      <c r="J582" s="24">
        <v>2489.3000000000002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74</v>
      </c>
      <c r="C583" s="21">
        <v>45474.577746631898</v>
      </c>
      <c r="D583" s="22" t="s">
        <v>9</v>
      </c>
      <c r="E583" s="22" t="s">
        <v>20</v>
      </c>
      <c r="F583" s="38">
        <v>40.15</v>
      </c>
      <c r="G583" s="38"/>
      <c r="H583" s="22" t="s">
        <v>37</v>
      </c>
      <c r="I583" s="23">
        <v>7</v>
      </c>
      <c r="J583" s="24">
        <v>281.05</v>
      </c>
      <c r="K583" s="22" t="s">
        <v>21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74</v>
      </c>
      <c r="C584" s="21">
        <v>45474.577746631898</v>
      </c>
      <c r="D584" s="22" t="s">
        <v>9</v>
      </c>
      <c r="E584" s="22" t="s">
        <v>20</v>
      </c>
      <c r="F584" s="38">
        <v>40.15</v>
      </c>
      <c r="G584" s="38"/>
      <c r="H584" s="22" t="s">
        <v>37</v>
      </c>
      <c r="I584" s="23">
        <v>59</v>
      </c>
      <c r="J584" s="24">
        <v>2368.85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74</v>
      </c>
      <c r="C585" s="21">
        <v>45474.5777466898</v>
      </c>
      <c r="D585" s="22" t="s">
        <v>9</v>
      </c>
      <c r="E585" s="22" t="s">
        <v>20</v>
      </c>
      <c r="F585" s="38">
        <v>40.15</v>
      </c>
      <c r="G585" s="38"/>
      <c r="H585" s="22" t="s">
        <v>37</v>
      </c>
      <c r="I585" s="23">
        <v>45</v>
      </c>
      <c r="J585" s="24">
        <v>1806.75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74</v>
      </c>
      <c r="C586" s="21">
        <v>45474.5777466898</v>
      </c>
      <c r="D586" s="22" t="s">
        <v>9</v>
      </c>
      <c r="E586" s="22" t="s">
        <v>20</v>
      </c>
      <c r="F586" s="38">
        <v>40.15</v>
      </c>
      <c r="G586" s="38"/>
      <c r="H586" s="22" t="s">
        <v>37</v>
      </c>
      <c r="I586" s="23">
        <v>162</v>
      </c>
      <c r="J586" s="24">
        <v>6504.3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74</v>
      </c>
      <c r="C587" s="21">
        <v>45474.577746805597</v>
      </c>
      <c r="D587" s="22" t="s">
        <v>9</v>
      </c>
      <c r="E587" s="22" t="s">
        <v>20</v>
      </c>
      <c r="F587" s="38">
        <v>40.15</v>
      </c>
      <c r="G587" s="38"/>
      <c r="H587" s="22" t="s">
        <v>37</v>
      </c>
      <c r="I587" s="23">
        <v>7</v>
      </c>
      <c r="J587" s="24">
        <v>281.05</v>
      </c>
      <c r="K587" s="22" t="s">
        <v>21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74</v>
      </c>
      <c r="C588" s="21">
        <v>45474.577746805597</v>
      </c>
      <c r="D588" s="22" t="s">
        <v>9</v>
      </c>
      <c r="E588" s="22" t="s">
        <v>20</v>
      </c>
      <c r="F588" s="38">
        <v>40.15</v>
      </c>
      <c r="G588" s="38"/>
      <c r="H588" s="22" t="s">
        <v>37</v>
      </c>
      <c r="I588" s="23">
        <v>59</v>
      </c>
      <c r="J588" s="24">
        <v>2368.85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74</v>
      </c>
      <c r="C589" s="21">
        <v>45474.577746805597</v>
      </c>
      <c r="D589" s="22" t="s">
        <v>9</v>
      </c>
      <c r="E589" s="22" t="s">
        <v>20</v>
      </c>
      <c r="F589" s="38">
        <v>40.15</v>
      </c>
      <c r="G589" s="38"/>
      <c r="H589" s="22" t="s">
        <v>37</v>
      </c>
      <c r="I589" s="23">
        <v>7</v>
      </c>
      <c r="J589" s="24">
        <v>281.05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74</v>
      </c>
      <c r="C590" s="21">
        <v>45474.577836909702</v>
      </c>
      <c r="D590" s="22" t="s">
        <v>9</v>
      </c>
      <c r="E590" s="22" t="s">
        <v>20</v>
      </c>
      <c r="F590" s="38">
        <v>40.15</v>
      </c>
      <c r="G590" s="38"/>
      <c r="H590" s="22" t="s">
        <v>37</v>
      </c>
      <c r="I590" s="23">
        <v>111</v>
      </c>
      <c r="J590" s="24">
        <v>4456.6499999999996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74</v>
      </c>
      <c r="C591" s="21">
        <v>45474.5820052083</v>
      </c>
      <c r="D591" s="22" t="s">
        <v>9</v>
      </c>
      <c r="E591" s="22" t="s">
        <v>20</v>
      </c>
      <c r="F591" s="38">
        <v>40.15</v>
      </c>
      <c r="G591" s="38"/>
      <c r="H591" s="22" t="s">
        <v>37</v>
      </c>
      <c r="I591" s="23">
        <v>10</v>
      </c>
      <c r="J591" s="24">
        <v>401.5</v>
      </c>
      <c r="K591" s="22" t="s">
        <v>21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74</v>
      </c>
      <c r="C592" s="21">
        <v>45474.583244629597</v>
      </c>
      <c r="D592" s="22" t="s">
        <v>9</v>
      </c>
      <c r="E592" s="22" t="s">
        <v>20</v>
      </c>
      <c r="F592" s="38">
        <v>40.159999999999997</v>
      </c>
      <c r="G592" s="38"/>
      <c r="H592" s="22" t="s">
        <v>37</v>
      </c>
      <c r="I592" s="23">
        <v>36</v>
      </c>
      <c r="J592" s="24">
        <v>1445.76</v>
      </c>
      <c r="K592" s="22" t="s">
        <v>23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74</v>
      </c>
      <c r="C593" s="21">
        <v>45474.583244629597</v>
      </c>
      <c r="D593" s="22" t="s">
        <v>9</v>
      </c>
      <c r="E593" s="22" t="s">
        <v>20</v>
      </c>
      <c r="F593" s="38">
        <v>40.159999999999997</v>
      </c>
      <c r="G593" s="38"/>
      <c r="H593" s="22" t="s">
        <v>37</v>
      </c>
      <c r="I593" s="23">
        <v>129</v>
      </c>
      <c r="J593" s="24">
        <v>5180.6400000000003</v>
      </c>
      <c r="K593" s="22" t="s">
        <v>23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74</v>
      </c>
      <c r="C594" s="21">
        <v>45474.583740833303</v>
      </c>
      <c r="D594" s="22" t="s">
        <v>9</v>
      </c>
      <c r="E594" s="22" t="s">
        <v>20</v>
      </c>
      <c r="F594" s="38">
        <v>40.15</v>
      </c>
      <c r="G594" s="38"/>
      <c r="H594" s="22" t="s">
        <v>37</v>
      </c>
      <c r="I594" s="23">
        <v>50</v>
      </c>
      <c r="J594" s="24">
        <v>2007.5</v>
      </c>
      <c r="K594" s="22" t="s">
        <v>21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74</v>
      </c>
      <c r="C595" s="21">
        <v>45474.583935104201</v>
      </c>
      <c r="D595" s="22" t="s">
        <v>9</v>
      </c>
      <c r="E595" s="22" t="s">
        <v>20</v>
      </c>
      <c r="F595" s="38">
        <v>40.159999999999997</v>
      </c>
      <c r="G595" s="38"/>
      <c r="H595" s="22" t="s">
        <v>37</v>
      </c>
      <c r="I595" s="23">
        <v>118</v>
      </c>
      <c r="J595" s="24">
        <v>4738.88</v>
      </c>
      <c r="K595" s="22" t="s">
        <v>21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74</v>
      </c>
      <c r="C596" s="21">
        <v>45474.584378252301</v>
      </c>
      <c r="D596" s="22" t="s">
        <v>9</v>
      </c>
      <c r="E596" s="22" t="s">
        <v>20</v>
      </c>
      <c r="F596" s="38">
        <v>40.159999999999997</v>
      </c>
      <c r="G596" s="38"/>
      <c r="H596" s="22" t="s">
        <v>37</v>
      </c>
      <c r="I596" s="23">
        <v>148</v>
      </c>
      <c r="J596" s="24">
        <v>5943.68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74</v>
      </c>
      <c r="C597" s="21">
        <v>45474.584378969899</v>
      </c>
      <c r="D597" s="22" t="s">
        <v>9</v>
      </c>
      <c r="E597" s="22" t="s">
        <v>20</v>
      </c>
      <c r="F597" s="38">
        <v>40.159999999999997</v>
      </c>
      <c r="G597" s="38"/>
      <c r="H597" s="22" t="s">
        <v>37</v>
      </c>
      <c r="I597" s="23">
        <v>7</v>
      </c>
      <c r="J597" s="24">
        <v>281.12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74</v>
      </c>
      <c r="C598" s="21">
        <v>45474.585104895799</v>
      </c>
      <c r="D598" s="22" t="s">
        <v>9</v>
      </c>
      <c r="E598" s="22" t="s">
        <v>20</v>
      </c>
      <c r="F598" s="38">
        <v>40.17</v>
      </c>
      <c r="G598" s="38"/>
      <c r="H598" s="22" t="s">
        <v>37</v>
      </c>
      <c r="I598" s="23">
        <v>36</v>
      </c>
      <c r="J598" s="24">
        <v>1446.12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74</v>
      </c>
      <c r="C599" s="21">
        <v>45474.585104895799</v>
      </c>
      <c r="D599" s="22" t="s">
        <v>9</v>
      </c>
      <c r="E599" s="22" t="s">
        <v>20</v>
      </c>
      <c r="F599" s="38">
        <v>40.17</v>
      </c>
      <c r="G599" s="38"/>
      <c r="H599" s="22" t="s">
        <v>37</v>
      </c>
      <c r="I599" s="23">
        <v>121</v>
      </c>
      <c r="J599" s="24">
        <v>4860.57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74</v>
      </c>
      <c r="C600" s="21">
        <v>45474.585631643502</v>
      </c>
      <c r="D600" s="22" t="s">
        <v>9</v>
      </c>
      <c r="E600" s="22" t="s">
        <v>20</v>
      </c>
      <c r="F600" s="38">
        <v>40.17</v>
      </c>
      <c r="G600" s="38"/>
      <c r="H600" s="22" t="s">
        <v>37</v>
      </c>
      <c r="I600" s="23">
        <v>25</v>
      </c>
      <c r="J600" s="24">
        <v>1004.25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74</v>
      </c>
      <c r="C601" s="21">
        <v>45474.585631643502</v>
      </c>
      <c r="D601" s="22" t="s">
        <v>9</v>
      </c>
      <c r="E601" s="22" t="s">
        <v>20</v>
      </c>
      <c r="F601" s="38">
        <v>40.17</v>
      </c>
      <c r="G601" s="38"/>
      <c r="H601" s="22" t="s">
        <v>37</v>
      </c>
      <c r="I601" s="23">
        <v>136</v>
      </c>
      <c r="J601" s="24">
        <v>5463.12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74</v>
      </c>
      <c r="C602" s="21">
        <v>45474.586298263901</v>
      </c>
      <c r="D602" s="22" t="s">
        <v>9</v>
      </c>
      <c r="E602" s="22" t="s">
        <v>20</v>
      </c>
      <c r="F602" s="38">
        <v>40.17</v>
      </c>
      <c r="G602" s="38"/>
      <c r="H602" s="22" t="s">
        <v>37</v>
      </c>
      <c r="I602" s="23">
        <v>161</v>
      </c>
      <c r="J602" s="24">
        <v>6467.37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74</v>
      </c>
      <c r="C603" s="21">
        <v>45474.586401990702</v>
      </c>
      <c r="D603" s="22" t="s">
        <v>9</v>
      </c>
      <c r="E603" s="22" t="s">
        <v>20</v>
      </c>
      <c r="F603" s="38">
        <v>40.15</v>
      </c>
      <c r="G603" s="38"/>
      <c r="H603" s="22" t="s">
        <v>37</v>
      </c>
      <c r="I603" s="23">
        <v>46</v>
      </c>
      <c r="J603" s="24">
        <v>1846.9</v>
      </c>
      <c r="K603" s="22" t="s">
        <v>21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74</v>
      </c>
      <c r="C604" s="21">
        <v>45474.586402187502</v>
      </c>
      <c r="D604" s="22" t="s">
        <v>9</v>
      </c>
      <c r="E604" s="22" t="s">
        <v>20</v>
      </c>
      <c r="F604" s="38">
        <v>40.15</v>
      </c>
      <c r="G604" s="38"/>
      <c r="H604" s="22" t="s">
        <v>37</v>
      </c>
      <c r="I604" s="23">
        <v>78</v>
      </c>
      <c r="J604" s="24">
        <v>3131.7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74</v>
      </c>
      <c r="C605" s="21">
        <v>45474.586402407404</v>
      </c>
      <c r="D605" s="22" t="s">
        <v>9</v>
      </c>
      <c r="E605" s="22" t="s">
        <v>20</v>
      </c>
      <c r="F605" s="38">
        <v>40.15</v>
      </c>
      <c r="G605" s="38"/>
      <c r="H605" s="22" t="s">
        <v>37</v>
      </c>
      <c r="I605" s="23">
        <v>29</v>
      </c>
      <c r="J605" s="24">
        <v>1164.3499999999999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74</v>
      </c>
      <c r="C606" s="21">
        <v>45474.586402661997</v>
      </c>
      <c r="D606" s="22" t="s">
        <v>9</v>
      </c>
      <c r="E606" s="22" t="s">
        <v>20</v>
      </c>
      <c r="F606" s="38">
        <v>40.15</v>
      </c>
      <c r="G606" s="38"/>
      <c r="H606" s="22" t="s">
        <v>37</v>
      </c>
      <c r="I606" s="23">
        <v>299</v>
      </c>
      <c r="J606" s="24">
        <v>12004.85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74</v>
      </c>
      <c r="C607" s="21">
        <v>45474.586413067103</v>
      </c>
      <c r="D607" s="22" t="s">
        <v>9</v>
      </c>
      <c r="E607" s="22" t="s">
        <v>20</v>
      </c>
      <c r="F607" s="38">
        <v>40.15</v>
      </c>
      <c r="G607" s="38"/>
      <c r="H607" s="22" t="s">
        <v>37</v>
      </c>
      <c r="I607" s="23">
        <v>39</v>
      </c>
      <c r="J607" s="24">
        <v>1565.85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74</v>
      </c>
      <c r="C608" s="21">
        <v>45474.586523333302</v>
      </c>
      <c r="D608" s="22" t="s">
        <v>9</v>
      </c>
      <c r="E608" s="22" t="s">
        <v>20</v>
      </c>
      <c r="F608" s="38">
        <v>40.15</v>
      </c>
      <c r="G608" s="38"/>
      <c r="H608" s="22" t="s">
        <v>37</v>
      </c>
      <c r="I608" s="23">
        <v>60</v>
      </c>
      <c r="J608" s="24">
        <v>2409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74</v>
      </c>
      <c r="C609" s="21">
        <v>45474.586523819497</v>
      </c>
      <c r="D609" s="22" t="s">
        <v>9</v>
      </c>
      <c r="E609" s="22" t="s">
        <v>20</v>
      </c>
      <c r="F609" s="38">
        <v>40.15</v>
      </c>
      <c r="G609" s="38"/>
      <c r="H609" s="22" t="s">
        <v>37</v>
      </c>
      <c r="I609" s="23">
        <v>210</v>
      </c>
      <c r="J609" s="24">
        <v>8431.5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74</v>
      </c>
      <c r="C610" s="21">
        <v>45474.587609756898</v>
      </c>
      <c r="D610" s="22" t="s">
        <v>9</v>
      </c>
      <c r="E610" s="22" t="s">
        <v>20</v>
      </c>
      <c r="F610" s="38">
        <v>40.159999999999997</v>
      </c>
      <c r="G610" s="38"/>
      <c r="H610" s="22" t="s">
        <v>37</v>
      </c>
      <c r="I610" s="23">
        <v>72</v>
      </c>
      <c r="J610" s="24">
        <v>2891.52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74</v>
      </c>
      <c r="C611" s="21">
        <v>45474.587609953698</v>
      </c>
      <c r="D611" s="22" t="s">
        <v>9</v>
      </c>
      <c r="E611" s="22" t="s">
        <v>20</v>
      </c>
      <c r="F611" s="38">
        <v>40.159999999999997</v>
      </c>
      <c r="G611" s="38"/>
      <c r="H611" s="22" t="s">
        <v>37</v>
      </c>
      <c r="I611" s="23">
        <v>43</v>
      </c>
      <c r="J611" s="24">
        <v>1726.88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74</v>
      </c>
      <c r="C612" s="21">
        <v>45474.587610474497</v>
      </c>
      <c r="D612" s="22" t="s">
        <v>9</v>
      </c>
      <c r="E612" s="22" t="s">
        <v>20</v>
      </c>
      <c r="F612" s="38">
        <v>40.159999999999997</v>
      </c>
      <c r="G612" s="38"/>
      <c r="H612" s="22" t="s">
        <v>37</v>
      </c>
      <c r="I612" s="23">
        <v>14</v>
      </c>
      <c r="J612" s="24">
        <v>562.24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74</v>
      </c>
      <c r="C613" s="21">
        <v>45474.587610486102</v>
      </c>
      <c r="D613" s="22" t="s">
        <v>9</v>
      </c>
      <c r="E613" s="22" t="s">
        <v>20</v>
      </c>
      <c r="F613" s="38">
        <v>40.159999999999997</v>
      </c>
      <c r="G613" s="38"/>
      <c r="H613" s="22" t="s">
        <v>37</v>
      </c>
      <c r="I613" s="23">
        <v>30</v>
      </c>
      <c r="J613" s="24">
        <v>1204.8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74</v>
      </c>
      <c r="C614" s="21">
        <v>45474.587610509298</v>
      </c>
      <c r="D614" s="22" t="s">
        <v>9</v>
      </c>
      <c r="E614" s="22" t="s">
        <v>20</v>
      </c>
      <c r="F614" s="38">
        <v>40.159999999999997</v>
      </c>
      <c r="G614" s="38"/>
      <c r="H614" s="22" t="s">
        <v>37</v>
      </c>
      <c r="I614" s="23">
        <v>284</v>
      </c>
      <c r="J614" s="24">
        <v>11405.44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74</v>
      </c>
      <c r="C615" s="21">
        <v>45474.587611169001</v>
      </c>
      <c r="D615" s="22" t="s">
        <v>9</v>
      </c>
      <c r="E615" s="22" t="s">
        <v>20</v>
      </c>
      <c r="F615" s="38">
        <v>40.159999999999997</v>
      </c>
      <c r="G615" s="38"/>
      <c r="H615" s="22" t="s">
        <v>37</v>
      </c>
      <c r="I615" s="23">
        <v>62</v>
      </c>
      <c r="J615" s="24">
        <v>2489.92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74</v>
      </c>
      <c r="C616" s="21">
        <v>45474.587611180599</v>
      </c>
      <c r="D616" s="22" t="s">
        <v>9</v>
      </c>
      <c r="E616" s="22" t="s">
        <v>20</v>
      </c>
      <c r="F616" s="38">
        <v>40.159999999999997</v>
      </c>
      <c r="G616" s="38"/>
      <c r="H616" s="22" t="s">
        <v>37</v>
      </c>
      <c r="I616" s="23">
        <v>26</v>
      </c>
      <c r="J616" s="24">
        <v>1044.1600000000001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74</v>
      </c>
      <c r="C617" s="21">
        <v>45474.587611504598</v>
      </c>
      <c r="D617" s="22" t="s">
        <v>9</v>
      </c>
      <c r="E617" s="22" t="s">
        <v>20</v>
      </c>
      <c r="F617" s="38">
        <v>40.159999999999997</v>
      </c>
      <c r="G617" s="38"/>
      <c r="H617" s="22" t="s">
        <v>37</v>
      </c>
      <c r="I617" s="23">
        <v>171</v>
      </c>
      <c r="J617" s="24">
        <v>6867.36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74</v>
      </c>
      <c r="C618" s="21">
        <v>45474.587611851901</v>
      </c>
      <c r="D618" s="22" t="s">
        <v>9</v>
      </c>
      <c r="E618" s="22" t="s">
        <v>20</v>
      </c>
      <c r="F618" s="38">
        <v>40.159999999999997</v>
      </c>
      <c r="G618" s="38"/>
      <c r="H618" s="22" t="s">
        <v>37</v>
      </c>
      <c r="I618" s="23">
        <v>83</v>
      </c>
      <c r="J618" s="24">
        <v>3333.28</v>
      </c>
      <c r="K618" s="22" t="s">
        <v>21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74</v>
      </c>
      <c r="C619" s="21">
        <v>45474.589455937501</v>
      </c>
      <c r="D619" s="22" t="s">
        <v>9</v>
      </c>
      <c r="E619" s="22" t="s">
        <v>20</v>
      </c>
      <c r="F619" s="38">
        <v>40.17</v>
      </c>
      <c r="G619" s="38"/>
      <c r="H619" s="22" t="s">
        <v>37</v>
      </c>
      <c r="I619" s="23">
        <v>30</v>
      </c>
      <c r="J619" s="24">
        <v>1205.0999999999999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74</v>
      </c>
      <c r="C620" s="21">
        <v>45474.589455937501</v>
      </c>
      <c r="D620" s="22" t="s">
        <v>9</v>
      </c>
      <c r="E620" s="22" t="s">
        <v>20</v>
      </c>
      <c r="F620" s="38">
        <v>40.17</v>
      </c>
      <c r="G620" s="38"/>
      <c r="H620" s="22" t="s">
        <v>37</v>
      </c>
      <c r="I620" s="23">
        <v>116</v>
      </c>
      <c r="J620" s="24">
        <v>4659.72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74</v>
      </c>
      <c r="C621" s="21">
        <v>45474.589824259303</v>
      </c>
      <c r="D621" s="22" t="s">
        <v>9</v>
      </c>
      <c r="E621" s="22" t="s">
        <v>20</v>
      </c>
      <c r="F621" s="38">
        <v>40.17</v>
      </c>
      <c r="G621" s="38"/>
      <c r="H621" s="22" t="s">
        <v>37</v>
      </c>
      <c r="I621" s="23">
        <v>97</v>
      </c>
      <c r="J621" s="24">
        <v>3896.49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74</v>
      </c>
      <c r="C622" s="21">
        <v>45474.589824259303</v>
      </c>
      <c r="D622" s="22" t="s">
        <v>9</v>
      </c>
      <c r="E622" s="22" t="s">
        <v>20</v>
      </c>
      <c r="F622" s="38">
        <v>40.17</v>
      </c>
      <c r="G622" s="38"/>
      <c r="H622" s="22" t="s">
        <v>37</v>
      </c>
      <c r="I622" s="23">
        <v>97</v>
      </c>
      <c r="J622" s="24">
        <v>3896.49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74</v>
      </c>
      <c r="C623" s="21">
        <v>45474.590313078697</v>
      </c>
      <c r="D623" s="22" t="s">
        <v>9</v>
      </c>
      <c r="E623" s="22" t="s">
        <v>20</v>
      </c>
      <c r="F623" s="38">
        <v>40.17</v>
      </c>
      <c r="G623" s="38"/>
      <c r="H623" s="22" t="s">
        <v>37</v>
      </c>
      <c r="I623" s="23">
        <v>37</v>
      </c>
      <c r="J623" s="24">
        <v>1486.29</v>
      </c>
      <c r="K623" s="22" t="s">
        <v>21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74</v>
      </c>
      <c r="C624" s="21">
        <v>45474.590313090303</v>
      </c>
      <c r="D624" s="22" t="s">
        <v>9</v>
      </c>
      <c r="E624" s="22" t="s">
        <v>20</v>
      </c>
      <c r="F624" s="38">
        <v>40.17</v>
      </c>
      <c r="G624" s="38"/>
      <c r="H624" s="22" t="s">
        <v>37</v>
      </c>
      <c r="I624" s="23">
        <v>118</v>
      </c>
      <c r="J624" s="24">
        <v>4740.0600000000004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74</v>
      </c>
      <c r="C625" s="21">
        <v>45474.590313090303</v>
      </c>
      <c r="D625" s="22" t="s">
        <v>9</v>
      </c>
      <c r="E625" s="22" t="s">
        <v>20</v>
      </c>
      <c r="F625" s="38">
        <v>40.17</v>
      </c>
      <c r="G625" s="38"/>
      <c r="H625" s="22" t="s">
        <v>37</v>
      </c>
      <c r="I625" s="23">
        <v>192</v>
      </c>
      <c r="J625" s="24">
        <v>7712.64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74</v>
      </c>
      <c r="C626" s="21">
        <v>45474.590313171298</v>
      </c>
      <c r="D626" s="22" t="s">
        <v>9</v>
      </c>
      <c r="E626" s="22" t="s">
        <v>20</v>
      </c>
      <c r="F626" s="38">
        <v>40.17</v>
      </c>
      <c r="G626" s="38"/>
      <c r="H626" s="22" t="s">
        <v>37</v>
      </c>
      <c r="I626" s="23">
        <v>184</v>
      </c>
      <c r="J626" s="24">
        <v>7391.28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74</v>
      </c>
      <c r="C627" s="21">
        <v>45474.590313171298</v>
      </c>
      <c r="D627" s="22" t="s">
        <v>9</v>
      </c>
      <c r="E627" s="22" t="s">
        <v>20</v>
      </c>
      <c r="F627" s="38">
        <v>40.17</v>
      </c>
      <c r="G627" s="38"/>
      <c r="H627" s="22" t="s">
        <v>37</v>
      </c>
      <c r="I627" s="23">
        <v>60</v>
      </c>
      <c r="J627" s="24">
        <v>2410.1999999999998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74</v>
      </c>
      <c r="C628" s="21">
        <v>45474.5903131944</v>
      </c>
      <c r="D628" s="22" t="s">
        <v>9</v>
      </c>
      <c r="E628" s="22" t="s">
        <v>20</v>
      </c>
      <c r="F628" s="38">
        <v>40.159999999999997</v>
      </c>
      <c r="G628" s="38"/>
      <c r="H628" s="22" t="s">
        <v>37</v>
      </c>
      <c r="I628" s="23">
        <v>206</v>
      </c>
      <c r="J628" s="24">
        <v>8272.9599999999991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74</v>
      </c>
      <c r="C629" s="21">
        <v>45474.5903131944</v>
      </c>
      <c r="D629" s="22" t="s">
        <v>9</v>
      </c>
      <c r="E629" s="22" t="s">
        <v>20</v>
      </c>
      <c r="F629" s="38">
        <v>40.159999999999997</v>
      </c>
      <c r="G629" s="38"/>
      <c r="H629" s="22" t="s">
        <v>37</v>
      </c>
      <c r="I629" s="23">
        <v>185</v>
      </c>
      <c r="J629" s="24">
        <v>7429.6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74</v>
      </c>
      <c r="C630" s="21">
        <v>45474.594143402799</v>
      </c>
      <c r="D630" s="22" t="s">
        <v>9</v>
      </c>
      <c r="E630" s="22" t="s">
        <v>20</v>
      </c>
      <c r="F630" s="38">
        <v>40.119999999999997</v>
      </c>
      <c r="G630" s="38"/>
      <c r="H630" s="22" t="s">
        <v>37</v>
      </c>
      <c r="I630" s="23">
        <v>22</v>
      </c>
      <c r="J630" s="24">
        <v>882.64</v>
      </c>
      <c r="K630" s="22" t="s">
        <v>21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74</v>
      </c>
      <c r="C631" s="21">
        <v>45474.594143402799</v>
      </c>
      <c r="D631" s="22" t="s">
        <v>9</v>
      </c>
      <c r="E631" s="22" t="s">
        <v>20</v>
      </c>
      <c r="F631" s="38">
        <v>40.119999999999997</v>
      </c>
      <c r="G631" s="38"/>
      <c r="H631" s="22" t="s">
        <v>37</v>
      </c>
      <c r="I631" s="23">
        <v>28</v>
      </c>
      <c r="J631" s="24">
        <v>1123.3599999999999</v>
      </c>
      <c r="K631" s="22" t="s">
        <v>21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74</v>
      </c>
      <c r="C632" s="21">
        <v>45474.594143402799</v>
      </c>
      <c r="D632" s="22" t="s">
        <v>9</v>
      </c>
      <c r="E632" s="22" t="s">
        <v>20</v>
      </c>
      <c r="F632" s="38">
        <v>40.119999999999997</v>
      </c>
      <c r="G632" s="38"/>
      <c r="H632" s="22" t="s">
        <v>37</v>
      </c>
      <c r="I632" s="23">
        <v>187</v>
      </c>
      <c r="J632" s="24">
        <v>7502.44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74</v>
      </c>
      <c r="C633" s="21">
        <v>45474.594143402799</v>
      </c>
      <c r="D633" s="22" t="s">
        <v>9</v>
      </c>
      <c r="E633" s="22" t="s">
        <v>20</v>
      </c>
      <c r="F633" s="38">
        <v>40.119999999999997</v>
      </c>
      <c r="G633" s="38"/>
      <c r="H633" s="22" t="s">
        <v>37</v>
      </c>
      <c r="I633" s="23">
        <v>234</v>
      </c>
      <c r="J633" s="24">
        <v>9388.08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74</v>
      </c>
      <c r="C634" s="21">
        <v>45474.5941434954</v>
      </c>
      <c r="D634" s="22" t="s">
        <v>9</v>
      </c>
      <c r="E634" s="22" t="s">
        <v>20</v>
      </c>
      <c r="F634" s="38">
        <v>40.119999999999997</v>
      </c>
      <c r="G634" s="38"/>
      <c r="H634" s="22" t="s">
        <v>37</v>
      </c>
      <c r="I634" s="23">
        <v>147</v>
      </c>
      <c r="J634" s="24">
        <v>5897.64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74</v>
      </c>
      <c r="C635" s="21">
        <v>45474.5941434954</v>
      </c>
      <c r="D635" s="22" t="s">
        <v>9</v>
      </c>
      <c r="E635" s="22" t="s">
        <v>20</v>
      </c>
      <c r="F635" s="38">
        <v>40.119999999999997</v>
      </c>
      <c r="G635" s="38"/>
      <c r="H635" s="22" t="s">
        <v>37</v>
      </c>
      <c r="I635" s="23">
        <v>240</v>
      </c>
      <c r="J635" s="24">
        <v>9628.7999999999993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74</v>
      </c>
      <c r="C636" s="21">
        <v>45474.5941434954</v>
      </c>
      <c r="D636" s="22" t="s">
        <v>9</v>
      </c>
      <c r="E636" s="22" t="s">
        <v>20</v>
      </c>
      <c r="F636" s="38">
        <v>40.119999999999997</v>
      </c>
      <c r="G636" s="38"/>
      <c r="H636" s="22" t="s">
        <v>37</v>
      </c>
      <c r="I636" s="23">
        <v>184</v>
      </c>
      <c r="J636" s="24">
        <v>7382.08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74</v>
      </c>
      <c r="C637" s="21">
        <v>45474.598873194504</v>
      </c>
      <c r="D637" s="22" t="s">
        <v>9</v>
      </c>
      <c r="E637" s="22" t="s">
        <v>20</v>
      </c>
      <c r="F637" s="38">
        <v>40.11</v>
      </c>
      <c r="G637" s="38"/>
      <c r="H637" s="22" t="s">
        <v>37</v>
      </c>
      <c r="I637" s="23">
        <v>63</v>
      </c>
      <c r="J637" s="24">
        <v>2526.9299999999998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74</v>
      </c>
      <c r="C638" s="21">
        <v>45474.600942615703</v>
      </c>
      <c r="D638" s="22" t="s">
        <v>9</v>
      </c>
      <c r="E638" s="22" t="s">
        <v>20</v>
      </c>
      <c r="F638" s="38">
        <v>40.14</v>
      </c>
      <c r="G638" s="38"/>
      <c r="H638" s="22" t="s">
        <v>37</v>
      </c>
      <c r="I638" s="23">
        <v>7</v>
      </c>
      <c r="J638" s="24">
        <v>280.98</v>
      </c>
      <c r="K638" s="22" t="s">
        <v>21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74</v>
      </c>
      <c r="C639" s="21">
        <v>45474.600942615703</v>
      </c>
      <c r="D639" s="22" t="s">
        <v>9</v>
      </c>
      <c r="E639" s="22" t="s">
        <v>20</v>
      </c>
      <c r="F639" s="38">
        <v>40.14</v>
      </c>
      <c r="G639" s="38"/>
      <c r="H639" s="22" t="s">
        <v>37</v>
      </c>
      <c r="I639" s="23">
        <v>7</v>
      </c>
      <c r="J639" s="24">
        <v>280.98</v>
      </c>
      <c r="K639" s="22" t="s">
        <v>21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74</v>
      </c>
      <c r="C640" s="21">
        <v>45474.600942615703</v>
      </c>
      <c r="D640" s="22" t="s">
        <v>9</v>
      </c>
      <c r="E640" s="22" t="s">
        <v>20</v>
      </c>
      <c r="F640" s="38">
        <v>40.14</v>
      </c>
      <c r="G640" s="38"/>
      <c r="H640" s="22" t="s">
        <v>37</v>
      </c>
      <c r="I640" s="23">
        <v>14</v>
      </c>
      <c r="J640" s="24">
        <v>561.96</v>
      </c>
      <c r="K640" s="22" t="s">
        <v>21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74</v>
      </c>
      <c r="C641" s="21">
        <v>45474.600942615703</v>
      </c>
      <c r="D641" s="22" t="s">
        <v>9</v>
      </c>
      <c r="E641" s="22" t="s">
        <v>20</v>
      </c>
      <c r="F641" s="38">
        <v>40.14</v>
      </c>
      <c r="G641" s="38"/>
      <c r="H641" s="22" t="s">
        <v>37</v>
      </c>
      <c r="I641" s="23">
        <v>58</v>
      </c>
      <c r="J641" s="24">
        <v>2328.12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74</v>
      </c>
      <c r="C642" s="21">
        <v>45474.600942627301</v>
      </c>
      <c r="D642" s="22" t="s">
        <v>9</v>
      </c>
      <c r="E642" s="22" t="s">
        <v>20</v>
      </c>
      <c r="F642" s="38">
        <v>40.14</v>
      </c>
      <c r="G642" s="38"/>
      <c r="H642" s="22" t="s">
        <v>37</v>
      </c>
      <c r="I642" s="23">
        <v>7</v>
      </c>
      <c r="J642" s="24">
        <v>280.98</v>
      </c>
      <c r="K642" s="22" t="s">
        <v>21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74</v>
      </c>
      <c r="C643" s="21">
        <v>45474.600942800898</v>
      </c>
      <c r="D643" s="22" t="s">
        <v>9</v>
      </c>
      <c r="E643" s="22" t="s">
        <v>20</v>
      </c>
      <c r="F643" s="38">
        <v>40.14</v>
      </c>
      <c r="G643" s="38"/>
      <c r="H643" s="22" t="s">
        <v>37</v>
      </c>
      <c r="I643" s="23">
        <v>7</v>
      </c>
      <c r="J643" s="24">
        <v>280.98</v>
      </c>
      <c r="K643" s="22" t="s">
        <v>21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74</v>
      </c>
      <c r="C644" s="21">
        <v>45474.600942800898</v>
      </c>
      <c r="D644" s="22" t="s">
        <v>9</v>
      </c>
      <c r="E644" s="22" t="s">
        <v>20</v>
      </c>
      <c r="F644" s="38">
        <v>40.14</v>
      </c>
      <c r="G644" s="38"/>
      <c r="H644" s="22" t="s">
        <v>37</v>
      </c>
      <c r="I644" s="23">
        <v>14</v>
      </c>
      <c r="J644" s="24">
        <v>561.96</v>
      </c>
      <c r="K644" s="22" t="s">
        <v>21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74</v>
      </c>
      <c r="C645" s="21">
        <v>45474.600942800898</v>
      </c>
      <c r="D645" s="22" t="s">
        <v>9</v>
      </c>
      <c r="E645" s="22" t="s">
        <v>20</v>
      </c>
      <c r="F645" s="38">
        <v>40.14</v>
      </c>
      <c r="G645" s="38"/>
      <c r="H645" s="22" t="s">
        <v>37</v>
      </c>
      <c r="I645" s="23">
        <v>7</v>
      </c>
      <c r="J645" s="24">
        <v>280.98</v>
      </c>
      <c r="K645" s="22" t="s">
        <v>21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74</v>
      </c>
      <c r="C646" s="21">
        <v>45474.600942893499</v>
      </c>
      <c r="D646" s="22" t="s">
        <v>9</v>
      </c>
      <c r="E646" s="22" t="s">
        <v>20</v>
      </c>
      <c r="F646" s="38">
        <v>40.14</v>
      </c>
      <c r="G646" s="38"/>
      <c r="H646" s="22" t="s">
        <v>37</v>
      </c>
      <c r="I646" s="23">
        <v>45</v>
      </c>
      <c r="J646" s="24">
        <v>1806.3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74</v>
      </c>
      <c r="C647" s="21">
        <v>45474.601833321802</v>
      </c>
      <c r="D647" s="22" t="s">
        <v>9</v>
      </c>
      <c r="E647" s="22" t="s">
        <v>20</v>
      </c>
      <c r="F647" s="38">
        <v>40.17</v>
      </c>
      <c r="G647" s="38"/>
      <c r="H647" s="22" t="s">
        <v>37</v>
      </c>
      <c r="I647" s="23">
        <v>31</v>
      </c>
      <c r="J647" s="24">
        <v>1245.27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74</v>
      </c>
      <c r="C648" s="21">
        <v>45474.601833321802</v>
      </c>
      <c r="D648" s="22" t="s">
        <v>9</v>
      </c>
      <c r="E648" s="22" t="s">
        <v>20</v>
      </c>
      <c r="F648" s="38">
        <v>40.17</v>
      </c>
      <c r="G648" s="38"/>
      <c r="H648" s="22" t="s">
        <v>37</v>
      </c>
      <c r="I648" s="23">
        <v>27</v>
      </c>
      <c r="J648" s="24">
        <v>1084.5899999999999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74</v>
      </c>
      <c r="C649" s="21">
        <v>45474.601833321802</v>
      </c>
      <c r="D649" s="22" t="s">
        <v>9</v>
      </c>
      <c r="E649" s="22" t="s">
        <v>20</v>
      </c>
      <c r="F649" s="38">
        <v>40.17</v>
      </c>
      <c r="G649" s="38"/>
      <c r="H649" s="22" t="s">
        <v>37</v>
      </c>
      <c r="I649" s="23">
        <v>58</v>
      </c>
      <c r="J649" s="24">
        <v>2329.86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74</v>
      </c>
      <c r="C650" s="21">
        <v>45474.601833321802</v>
      </c>
      <c r="D650" s="22" t="s">
        <v>9</v>
      </c>
      <c r="E650" s="22" t="s">
        <v>20</v>
      </c>
      <c r="F650" s="38">
        <v>40.17</v>
      </c>
      <c r="G650" s="38"/>
      <c r="H650" s="22" t="s">
        <v>37</v>
      </c>
      <c r="I650" s="23">
        <v>58</v>
      </c>
      <c r="J650" s="24">
        <v>2329.86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74</v>
      </c>
      <c r="C651" s="21">
        <v>45474.601833321802</v>
      </c>
      <c r="D651" s="22" t="s">
        <v>9</v>
      </c>
      <c r="E651" s="22" t="s">
        <v>20</v>
      </c>
      <c r="F651" s="38">
        <v>40.17</v>
      </c>
      <c r="G651" s="38"/>
      <c r="H651" s="22" t="s">
        <v>37</v>
      </c>
      <c r="I651" s="23">
        <v>42</v>
      </c>
      <c r="J651" s="24">
        <v>1687.14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74</v>
      </c>
      <c r="C652" s="21">
        <v>45474.601833333298</v>
      </c>
      <c r="D652" s="22" t="s">
        <v>9</v>
      </c>
      <c r="E652" s="22" t="s">
        <v>20</v>
      </c>
      <c r="F652" s="38">
        <v>40.17</v>
      </c>
      <c r="G652" s="38"/>
      <c r="H652" s="22" t="s">
        <v>37</v>
      </c>
      <c r="I652" s="23">
        <v>58</v>
      </c>
      <c r="J652" s="24">
        <v>2329.86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74</v>
      </c>
      <c r="C653" s="21">
        <v>45474.601833333298</v>
      </c>
      <c r="D653" s="22" t="s">
        <v>9</v>
      </c>
      <c r="E653" s="22" t="s">
        <v>20</v>
      </c>
      <c r="F653" s="38">
        <v>40.17</v>
      </c>
      <c r="G653" s="38"/>
      <c r="H653" s="22" t="s">
        <v>37</v>
      </c>
      <c r="I653" s="23">
        <v>58</v>
      </c>
      <c r="J653" s="24">
        <v>2329.86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74</v>
      </c>
      <c r="C654" s="21">
        <v>45474.601833333298</v>
      </c>
      <c r="D654" s="22" t="s">
        <v>9</v>
      </c>
      <c r="E654" s="22" t="s">
        <v>20</v>
      </c>
      <c r="F654" s="38">
        <v>40.17</v>
      </c>
      <c r="G654" s="38"/>
      <c r="H654" s="22" t="s">
        <v>37</v>
      </c>
      <c r="I654" s="23">
        <v>58</v>
      </c>
      <c r="J654" s="24">
        <v>2329.86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74</v>
      </c>
      <c r="C655" s="21">
        <v>45474.601833333298</v>
      </c>
      <c r="D655" s="22" t="s">
        <v>9</v>
      </c>
      <c r="E655" s="22" t="s">
        <v>20</v>
      </c>
      <c r="F655" s="38">
        <v>40.17</v>
      </c>
      <c r="G655" s="38"/>
      <c r="H655" s="22" t="s">
        <v>37</v>
      </c>
      <c r="I655" s="23">
        <v>11</v>
      </c>
      <c r="J655" s="24">
        <v>441.87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74</v>
      </c>
      <c r="C656" s="21">
        <v>45474.601833344903</v>
      </c>
      <c r="D656" s="22" t="s">
        <v>9</v>
      </c>
      <c r="E656" s="22" t="s">
        <v>20</v>
      </c>
      <c r="F656" s="38">
        <v>40.17</v>
      </c>
      <c r="G656" s="38"/>
      <c r="H656" s="22" t="s">
        <v>37</v>
      </c>
      <c r="I656" s="23">
        <v>70</v>
      </c>
      <c r="J656" s="24">
        <v>2811.9</v>
      </c>
      <c r="K656" s="22" t="s">
        <v>23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74</v>
      </c>
      <c r="C657" s="21">
        <v>45474.601833414403</v>
      </c>
      <c r="D657" s="22" t="s">
        <v>9</v>
      </c>
      <c r="E657" s="22" t="s">
        <v>20</v>
      </c>
      <c r="F657" s="38">
        <v>40.17</v>
      </c>
      <c r="G657" s="38"/>
      <c r="H657" s="22" t="s">
        <v>37</v>
      </c>
      <c r="I657" s="23">
        <v>45</v>
      </c>
      <c r="J657" s="24">
        <v>1807.65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74</v>
      </c>
      <c r="C658" s="21">
        <v>45474.601833564797</v>
      </c>
      <c r="D658" s="22" t="s">
        <v>9</v>
      </c>
      <c r="E658" s="22" t="s">
        <v>20</v>
      </c>
      <c r="F658" s="38">
        <v>40.17</v>
      </c>
      <c r="G658" s="38"/>
      <c r="H658" s="22" t="s">
        <v>37</v>
      </c>
      <c r="I658" s="23">
        <v>100</v>
      </c>
      <c r="J658" s="24">
        <v>4017</v>
      </c>
      <c r="K658" s="22" t="s">
        <v>23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74</v>
      </c>
      <c r="C659" s="21">
        <v>45474.602622673599</v>
      </c>
      <c r="D659" s="22" t="s">
        <v>9</v>
      </c>
      <c r="E659" s="22" t="s">
        <v>20</v>
      </c>
      <c r="F659" s="38">
        <v>40.159999999999997</v>
      </c>
      <c r="G659" s="38"/>
      <c r="H659" s="22" t="s">
        <v>37</v>
      </c>
      <c r="I659" s="23">
        <v>143</v>
      </c>
      <c r="J659" s="24">
        <v>5742.88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74</v>
      </c>
      <c r="C660" s="21">
        <v>45474.602815081002</v>
      </c>
      <c r="D660" s="22" t="s">
        <v>9</v>
      </c>
      <c r="E660" s="22" t="s">
        <v>20</v>
      </c>
      <c r="F660" s="38">
        <v>40.159999999999997</v>
      </c>
      <c r="G660" s="38"/>
      <c r="H660" s="22" t="s">
        <v>37</v>
      </c>
      <c r="I660" s="23">
        <v>34</v>
      </c>
      <c r="J660" s="24">
        <v>1365.44</v>
      </c>
      <c r="K660" s="22" t="s">
        <v>21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74</v>
      </c>
      <c r="C661" s="21">
        <v>45474.602815081002</v>
      </c>
      <c r="D661" s="22" t="s">
        <v>9</v>
      </c>
      <c r="E661" s="22" t="s">
        <v>20</v>
      </c>
      <c r="F661" s="38">
        <v>40.159999999999997</v>
      </c>
      <c r="G661" s="38"/>
      <c r="H661" s="22" t="s">
        <v>37</v>
      </c>
      <c r="I661" s="23">
        <v>140</v>
      </c>
      <c r="J661" s="24">
        <v>5622.4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74</v>
      </c>
      <c r="C662" s="21">
        <v>45474.602815173603</v>
      </c>
      <c r="D662" s="22" t="s">
        <v>9</v>
      </c>
      <c r="E662" s="22" t="s">
        <v>20</v>
      </c>
      <c r="F662" s="38">
        <v>40.159999999999997</v>
      </c>
      <c r="G662" s="38"/>
      <c r="H662" s="22" t="s">
        <v>37</v>
      </c>
      <c r="I662" s="23">
        <v>224</v>
      </c>
      <c r="J662" s="24">
        <v>8995.84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74</v>
      </c>
      <c r="C663" s="21">
        <v>45474.6053761574</v>
      </c>
      <c r="D663" s="22" t="s">
        <v>9</v>
      </c>
      <c r="E663" s="22" t="s">
        <v>20</v>
      </c>
      <c r="F663" s="38">
        <v>40.17</v>
      </c>
      <c r="G663" s="38"/>
      <c r="H663" s="22" t="s">
        <v>37</v>
      </c>
      <c r="I663" s="23">
        <v>69</v>
      </c>
      <c r="J663" s="24">
        <v>2771.73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74</v>
      </c>
      <c r="C664" s="21">
        <v>45474.605376250001</v>
      </c>
      <c r="D664" s="22" t="s">
        <v>9</v>
      </c>
      <c r="E664" s="22" t="s">
        <v>20</v>
      </c>
      <c r="F664" s="38">
        <v>40.17</v>
      </c>
      <c r="G664" s="38"/>
      <c r="H664" s="22" t="s">
        <v>37</v>
      </c>
      <c r="I664" s="23">
        <v>313</v>
      </c>
      <c r="J664" s="24">
        <v>12573.21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74</v>
      </c>
      <c r="C665" s="21">
        <v>45474.605376365696</v>
      </c>
      <c r="D665" s="22" t="s">
        <v>9</v>
      </c>
      <c r="E665" s="22" t="s">
        <v>20</v>
      </c>
      <c r="F665" s="38">
        <v>40.17</v>
      </c>
      <c r="G665" s="38"/>
      <c r="H665" s="22" t="s">
        <v>37</v>
      </c>
      <c r="I665" s="23">
        <v>120</v>
      </c>
      <c r="J665" s="24">
        <v>4820.3999999999996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74</v>
      </c>
      <c r="C666" s="21">
        <v>45474.605376365696</v>
      </c>
      <c r="D666" s="22" t="s">
        <v>9</v>
      </c>
      <c r="E666" s="22" t="s">
        <v>20</v>
      </c>
      <c r="F666" s="38">
        <v>40.17</v>
      </c>
      <c r="G666" s="38"/>
      <c r="H666" s="22" t="s">
        <v>37</v>
      </c>
      <c r="I666" s="23">
        <v>100</v>
      </c>
      <c r="J666" s="24">
        <v>4017</v>
      </c>
      <c r="K666" s="22" t="s">
        <v>23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74</v>
      </c>
      <c r="C667" s="21">
        <v>45474.6064022106</v>
      </c>
      <c r="D667" s="22" t="s">
        <v>9</v>
      </c>
      <c r="E667" s="22" t="s">
        <v>20</v>
      </c>
      <c r="F667" s="38">
        <v>40.159999999999997</v>
      </c>
      <c r="G667" s="38"/>
      <c r="H667" s="22" t="s">
        <v>37</v>
      </c>
      <c r="I667" s="23">
        <v>6</v>
      </c>
      <c r="J667" s="24">
        <v>240.96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74</v>
      </c>
      <c r="C668" s="21">
        <v>45474.606766724501</v>
      </c>
      <c r="D668" s="22" t="s">
        <v>9</v>
      </c>
      <c r="E668" s="22" t="s">
        <v>20</v>
      </c>
      <c r="F668" s="38">
        <v>40.159999999999997</v>
      </c>
      <c r="G668" s="38"/>
      <c r="H668" s="22" t="s">
        <v>37</v>
      </c>
      <c r="I668" s="23">
        <v>6</v>
      </c>
      <c r="J668" s="24">
        <v>240.96</v>
      </c>
      <c r="K668" s="22" t="s">
        <v>21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74</v>
      </c>
      <c r="C669" s="21">
        <v>45474.606766724501</v>
      </c>
      <c r="D669" s="22" t="s">
        <v>9</v>
      </c>
      <c r="E669" s="22" t="s">
        <v>20</v>
      </c>
      <c r="F669" s="38">
        <v>40.159999999999997</v>
      </c>
      <c r="G669" s="38"/>
      <c r="H669" s="22" t="s">
        <v>37</v>
      </c>
      <c r="I669" s="23">
        <v>51</v>
      </c>
      <c r="J669" s="24">
        <v>2048.16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74</v>
      </c>
      <c r="C670" s="21">
        <v>45474.606766817102</v>
      </c>
      <c r="D670" s="22" t="s">
        <v>9</v>
      </c>
      <c r="E670" s="22" t="s">
        <v>20</v>
      </c>
      <c r="F670" s="38">
        <v>40.159999999999997</v>
      </c>
      <c r="G670" s="38"/>
      <c r="H670" s="22" t="s">
        <v>37</v>
      </c>
      <c r="I670" s="23">
        <v>107</v>
      </c>
      <c r="J670" s="24">
        <v>4297.12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74</v>
      </c>
      <c r="C671" s="21">
        <v>45474.606766817102</v>
      </c>
      <c r="D671" s="22" t="s">
        <v>9</v>
      </c>
      <c r="E671" s="22" t="s">
        <v>20</v>
      </c>
      <c r="F671" s="38">
        <v>40.159999999999997</v>
      </c>
      <c r="G671" s="38"/>
      <c r="H671" s="22" t="s">
        <v>37</v>
      </c>
      <c r="I671" s="23">
        <v>147</v>
      </c>
      <c r="J671" s="24">
        <v>5903.52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74</v>
      </c>
      <c r="C672" s="21">
        <v>45474.606766817102</v>
      </c>
      <c r="D672" s="22" t="s">
        <v>9</v>
      </c>
      <c r="E672" s="22" t="s">
        <v>20</v>
      </c>
      <c r="F672" s="38">
        <v>40.159999999999997</v>
      </c>
      <c r="G672" s="38"/>
      <c r="H672" s="22" t="s">
        <v>37</v>
      </c>
      <c r="I672" s="23">
        <v>40</v>
      </c>
      <c r="J672" s="24">
        <v>1606.4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74</v>
      </c>
      <c r="C673" s="21">
        <v>45474.606766817102</v>
      </c>
      <c r="D673" s="22" t="s">
        <v>9</v>
      </c>
      <c r="E673" s="22" t="s">
        <v>20</v>
      </c>
      <c r="F673" s="38">
        <v>40.159999999999997</v>
      </c>
      <c r="G673" s="38"/>
      <c r="H673" s="22" t="s">
        <v>37</v>
      </c>
      <c r="I673" s="23">
        <v>113</v>
      </c>
      <c r="J673" s="24">
        <v>4538.08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74</v>
      </c>
      <c r="C674" s="21">
        <v>45474.606766817102</v>
      </c>
      <c r="D674" s="22" t="s">
        <v>9</v>
      </c>
      <c r="E674" s="22" t="s">
        <v>20</v>
      </c>
      <c r="F674" s="38">
        <v>40.159999999999997</v>
      </c>
      <c r="G674" s="38"/>
      <c r="H674" s="22" t="s">
        <v>37</v>
      </c>
      <c r="I674" s="23">
        <v>113</v>
      </c>
      <c r="J674" s="24">
        <v>4538.08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74</v>
      </c>
      <c r="C675" s="21">
        <v>45474.606766817102</v>
      </c>
      <c r="D675" s="22" t="s">
        <v>9</v>
      </c>
      <c r="E675" s="22" t="s">
        <v>20</v>
      </c>
      <c r="F675" s="38">
        <v>40.159999999999997</v>
      </c>
      <c r="G675" s="38"/>
      <c r="H675" s="22" t="s">
        <v>37</v>
      </c>
      <c r="I675" s="23">
        <v>40</v>
      </c>
      <c r="J675" s="24">
        <v>1606.4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74</v>
      </c>
      <c r="C676" s="21">
        <v>45474.6067668982</v>
      </c>
      <c r="D676" s="22" t="s">
        <v>9</v>
      </c>
      <c r="E676" s="22" t="s">
        <v>20</v>
      </c>
      <c r="F676" s="38">
        <v>40.159999999999997</v>
      </c>
      <c r="G676" s="38"/>
      <c r="H676" s="22" t="s">
        <v>37</v>
      </c>
      <c r="I676" s="23">
        <v>51</v>
      </c>
      <c r="J676" s="24">
        <v>2048.16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74</v>
      </c>
      <c r="C677" s="21">
        <v>45474.6067668982</v>
      </c>
      <c r="D677" s="22" t="s">
        <v>9</v>
      </c>
      <c r="E677" s="22" t="s">
        <v>20</v>
      </c>
      <c r="F677" s="38">
        <v>40.159999999999997</v>
      </c>
      <c r="G677" s="38"/>
      <c r="H677" s="22" t="s">
        <v>37</v>
      </c>
      <c r="I677" s="23">
        <v>51</v>
      </c>
      <c r="J677" s="24">
        <v>2048.16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74</v>
      </c>
      <c r="C678" s="21">
        <v>45474.6067668982</v>
      </c>
      <c r="D678" s="22" t="s">
        <v>9</v>
      </c>
      <c r="E678" s="22" t="s">
        <v>20</v>
      </c>
      <c r="F678" s="38">
        <v>40.159999999999997</v>
      </c>
      <c r="G678" s="38"/>
      <c r="H678" s="22" t="s">
        <v>37</v>
      </c>
      <c r="I678" s="23">
        <v>51</v>
      </c>
      <c r="J678" s="24">
        <v>2048.16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74</v>
      </c>
      <c r="C679" s="21">
        <v>45474.6067668982</v>
      </c>
      <c r="D679" s="22" t="s">
        <v>9</v>
      </c>
      <c r="E679" s="22" t="s">
        <v>20</v>
      </c>
      <c r="F679" s="38">
        <v>40.159999999999997</v>
      </c>
      <c r="G679" s="38"/>
      <c r="H679" s="22" t="s">
        <v>37</v>
      </c>
      <c r="I679" s="23">
        <v>51</v>
      </c>
      <c r="J679" s="24">
        <v>2048.16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74</v>
      </c>
      <c r="C680" s="21">
        <v>45474.6067668982</v>
      </c>
      <c r="D680" s="22" t="s">
        <v>9</v>
      </c>
      <c r="E680" s="22" t="s">
        <v>20</v>
      </c>
      <c r="F680" s="38">
        <v>40.159999999999997</v>
      </c>
      <c r="G680" s="38"/>
      <c r="H680" s="22" t="s">
        <v>37</v>
      </c>
      <c r="I680" s="23">
        <v>10</v>
      </c>
      <c r="J680" s="24">
        <v>401.6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74</v>
      </c>
      <c r="C681" s="21">
        <v>45474.606767754602</v>
      </c>
      <c r="D681" s="22" t="s">
        <v>9</v>
      </c>
      <c r="E681" s="22" t="s">
        <v>20</v>
      </c>
      <c r="F681" s="38">
        <v>40.159999999999997</v>
      </c>
      <c r="G681" s="38"/>
      <c r="H681" s="22" t="s">
        <v>37</v>
      </c>
      <c r="I681" s="23">
        <v>12</v>
      </c>
      <c r="J681" s="24">
        <v>481.92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74</v>
      </c>
      <c r="C682" s="21">
        <v>45474.608415833303</v>
      </c>
      <c r="D682" s="22" t="s">
        <v>9</v>
      </c>
      <c r="E682" s="22" t="s">
        <v>20</v>
      </c>
      <c r="F682" s="38">
        <v>40.17</v>
      </c>
      <c r="G682" s="38"/>
      <c r="H682" s="22" t="s">
        <v>37</v>
      </c>
      <c r="I682" s="23">
        <v>42</v>
      </c>
      <c r="J682" s="24">
        <v>1687.14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74</v>
      </c>
      <c r="C683" s="21">
        <v>45474.6088513426</v>
      </c>
      <c r="D683" s="22" t="s">
        <v>9</v>
      </c>
      <c r="E683" s="22" t="s">
        <v>20</v>
      </c>
      <c r="F683" s="38">
        <v>40.17</v>
      </c>
      <c r="G683" s="38"/>
      <c r="H683" s="22" t="s">
        <v>37</v>
      </c>
      <c r="I683" s="23">
        <v>7</v>
      </c>
      <c r="J683" s="24">
        <v>281.19</v>
      </c>
      <c r="K683" s="22" t="s">
        <v>21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74</v>
      </c>
      <c r="C684" s="21">
        <v>45474.6088513426</v>
      </c>
      <c r="D684" s="22" t="s">
        <v>9</v>
      </c>
      <c r="E684" s="22" t="s">
        <v>20</v>
      </c>
      <c r="F684" s="38">
        <v>40.17</v>
      </c>
      <c r="G684" s="38"/>
      <c r="H684" s="22" t="s">
        <v>37</v>
      </c>
      <c r="I684" s="23">
        <v>54</v>
      </c>
      <c r="J684" s="24">
        <v>2169.1799999999998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74</v>
      </c>
      <c r="C685" s="21">
        <v>45474.6088513426</v>
      </c>
      <c r="D685" s="22" t="s">
        <v>9</v>
      </c>
      <c r="E685" s="22" t="s">
        <v>20</v>
      </c>
      <c r="F685" s="38">
        <v>40.17</v>
      </c>
      <c r="G685" s="38"/>
      <c r="H685" s="22" t="s">
        <v>37</v>
      </c>
      <c r="I685" s="23">
        <v>32</v>
      </c>
      <c r="J685" s="24">
        <v>1285.44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74</v>
      </c>
      <c r="C686" s="21">
        <v>45474.6088513426</v>
      </c>
      <c r="D686" s="22" t="s">
        <v>9</v>
      </c>
      <c r="E686" s="22" t="s">
        <v>20</v>
      </c>
      <c r="F686" s="38">
        <v>40.17</v>
      </c>
      <c r="G686" s="38"/>
      <c r="H686" s="22" t="s">
        <v>37</v>
      </c>
      <c r="I686" s="23">
        <v>22</v>
      </c>
      <c r="J686" s="24">
        <v>883.74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74</v>
      </c>
      <c r="C687" s="21">
        <v>45474.608851388897</v>
      </c>
      <c r="D687" s="22" t="s">
        <v>9</v>
      </c>
      <c r="E687" s="22" t="s">
        <v>20</v>
      </c>
      <c r="F687" s="38">
        <v>40.17</v>
      </c>
      <c r="G687" s="38"/>
      <c r="H687" s="22" t="s">
        <v>37</v>
      </c>
      <c r="I687" s="23">
        <v>42</v>
      </c>
      <c r="J687" s="24">
        <v>1687.14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74</v>
      </c>
      <c r="C688" s="21">
        <v>45474.608851388897</v>
      </c>
      <c r="D688" s="22" t="s">
        <v>9</v>
      </c>
      <c r="E688" s="22" t="s">
        <v>20</v>
      </c>
      <c r="F688" s="38">
        <v>40.17</v>
      </c>
      <c r="G688" s="38"/>
      <c r="H688" s="22" t="s">
        <v>37</v>
      </c>
      <c r="I688" s="23">
        <v>40</v>
      </c>
      <c r="J688" s="24">
        <v>1606.8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74</v>
      </c>
      <c r="C689" s="21">
        <v>45474.608851423603</v>
      </c>
      <c r="D689" s="22" t="s">
        <v>9</v>
      </c>
      <c r="E689" s="22" t="s">
        <v>20</v>
      </c>
      <c r="F689" s="38">
        <v>40.17</v>
      </c>
      <c r="G689" s="38"/>
      <c r="H689" s="22" t="s">
        <v>37</v>
      </c>
      <c r="I689" s="23">
        <v>42</v>
      </c>
      <c r="J689" s="24">
        <v>1687.14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74</v>
      </c>
      <c r="C690" s="21">
        <v>45474.608851712997</v>
      </c>
      <c r="D690" s="22" t="s">
        <v>9</v>
      </c>
      <c r="E690" s="22" t="s">
        <v>20</v>
      </c>
      <c r="F690" s="38">
        <v>40.17</v>
      </c>
      <c r="G690" s="38"/>
      <c r="H690" s="22" t="s">
        <v>37</v>
      </c>
      <c r="I690" s="23">
        <v>7</v>
      </c>
      <c r="J690" s="24">
        <v>281.19</v>
      </c>
      <c r="K690" s="22" t="s">
        <v>21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74</v>
      </c>
      <c r="C691" s="21">
        <v>45474.608851712997</v>
      </c>
      <c r="D691" s="22" t="s">
        <v>9</v>
      </c>
      <c r="E691" s="22" t="s">
        <v>20</v>
      </c>
      <c r="F691" s="38">
        <v>40.17</v>
      </c>
      <c r="G691" s="38"/>
      <c r="H691" s="22" t="s">
        <v>37</v>
      </c>
      <c r="I691" s="23">
        <v>141</v>
      </c>
      <c r="J691" s="24">
        <v>5663.97</v>
      </c>
      <c r="K691" s="22" t="s">
        <v>21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74</v>
      </c>
      <c r="C692" s="21">
        <v>45474.608851759302</v>
      </c>
      <c r="D692" s="22" t="s">
        <v>9</v>
      </c>
      <c r="E692" s="22" t="s">
        <v>20</v>
      </c>
      <c r="F692" s="38">
        <v>40.17</v>
      </c>
      <c r="G692" s="38"/>
      <c r="H692" s="22" t="s">
        <v>37</v>
      </c>
      <c r="I692" s="23">
        <v>42</v>
      </c>
      <c r="J692" s="24">
        <v>1687.14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74</v>
      </c>
      <c r="C693" s="21">
        <v>45474.608851794001</v>
      </c>
      <c r="D693" s="22" t="s">
        <v>9</v>
      </c>
      <c r="E693" s="22" t="s">
        <v>20</v>
      </c>
      <c r="F693" s="38">
        <v>40.17</v>
      </c>
      <c r="G693" s="38"/>
      <c r="H693" s="22" t="s">
        <v>37</v>
      </c>
      <c r="I693" s="23">
        <v>31</v>
      </c>
      <c r="J693" s="24">
        <v>1245.27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74</v>
      </c>
      <c r="C694" s="21">
        <v>45474.609078020803</v>
      </c>
      <c r="D694" s="22" t="s">
        <v>9</v>
      </c>
      <c r="E694" s="22" t="s">
        <v>20</v>
      </c>
      <c r="F694" s="38">
        <v>40.17</v>
      </c>
      <c r="G694" s="38"/>
      <c r="H694" s="22" t="s">
        <v>37</v>
      </c>
      <c r="I694" s="23">
        <v>23</v>
      </c>
      <c r="J694" s="24">
        <v>923.91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74</v>
      </c>
      <c r="C695" s="21">
        <v>45474.609546365697</v>
      </c>
      <c r="D695" s="22" t="s">
        <v>9</v>
      </c>
      <c r="E695" s="22" t="s">
        <v>20</v>
      </c>
      <c r="F695" s="38">
        <v>40.17</v>
      </c>
      <c r="G695" s="38"/>
      <c r="H695" s="22" t="s">
        <v>37</v>
      </c>
      <c r="I695" s="23">
        <v>7</v>
      </c>
      <c r="J695" s="24">
        <v>281.19</v>
      </c>
      <c r="K695" s="22" t="s">
        <v>21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74</v>
      </c>
      <c r="C696" s="21">
        <v>45474.609546365697</v>
      </c>
      <c r="D696" s="22" t="s">
        <v>9</v>
      </c>
      <c r="E696" s="22" t="s">
        <v>20</v>
      </c>
      <c r="F696" s="38">
        <v>40.17</v>
      </c>
      <c r="G696" s="38"/>
      <c r="H696" s="22" t="s">
        <v>37</v>
      </c>
      <c r="I696" s="23">
        <v>54</v>
      </c>
      <c r="J696" s="24">
        <v>2169.1799999999998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74</v>
      </c>
      <c r="C697" s="21">
        <v>45474.609546412001</v>
      </c>
      <c r="D697" s="22" t="s">
        <v>9</v>
      </c>
      <c r="E697" s="22" t="s">
        <v>20</v>
      </c>
      <c r="F697" s="38">
        <v>40.17</v>
      </c>
      <c r="G697" s="38"/>
      <c r="H697" s="22" t="s">
        <v>37</v>
      </c>
      <c r="I697" s="23">
        <v>35</v>
      </c>
      <c r="J697" s="24">
        <v>1405.95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74</v>
      </c>
      <c r="C698" s="21">
        <v>45474.609547881897</v>
      </c>
      <c r="D698" s="22" t="s">
        <v>9</v>
      </c>
      <c r="E698" s="22" t="s">
        <v>20</v>
      </c>
      <c r="F698" s="38">
        <v>40.17</v>
      </c>
      <c r="G698" s="38"/>
      <c r="H698" s="22" t="s">
        <v>37</v>
      </c>
      <c r="I698" s="23">
        <v>7</v>
      </c>
      <c r="J698" s="24">
        <v>281.19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74</v>
      </c>
      <c r="C699" s="21">
        <v>45474.609649525497</v>
      </c>
      <c r="D699" s="22" t="s">
        <v>9</v>
      </c>
      <c r="E699" s="22" t="s">
        <v>20</v>
      </c>
      <c r="F699" s="38">
        <v>40.17</v>
      </c>
      <c r="G699" s="38"/>
      <c r="H699" s="22" t="s">
        <v>37</v>
      </c>
      <c r="I699" s="23">
        <v>54</v>
      </c>
      <c r="J699" s="24">
        <v>2169.1799999999998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74</v>
      </c>
      <c r="C700" s="21">
        <v>45474.609697835702</v>
      </c>
      <c r="D700" s="22" t="s">
        <v>9</v>
      </c>
      <c r="E700" s="22" t="s">
        <v>20</v>
      </c>
      <c r="F700" s="38">
        <v>40.17</v>
      </c>
      <c r="G700" s="38"/>
      <c r="H700" s="22" t="s">
        <v>37</v>
      </c>
      <c r="I700" s="23">
        <v>16</v>
      </c>
      <c r="J700" s="24">
        <v>642.72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74</v>
      </c>
      <c r="C701" s="21">
        <v>45474.609758402803</v>
      </c>
      <c r="D701" s="22" t="s">
        <v>9</v>
      </c>
      <c r="E701" s="22" t="s">
        <v>20</v>
      </c>
      <c r="F701" s="38">
        <v>40.17</v>
      </c>
      <c r="G701" s="38"/>
      <c r="H701" s="22" t="s">
        <v>37</v>
      </c>
      <c r="I701" s="23">
        <v>35</v>
      </c>
      <c r="J701" s="24">
        <v>1405.95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74</v>
      </c>
      <c r="C702" s="21">
        <v>45474.609758402803</v>
      </c>
      <c r="D702" s="22" t="s">
        <v>9</v>
      </c>
      <c r="E702" s="22" t="s">
        <v>20</v>
      </c>
      <c r="F702" s="38">
        <v>40.17</v>
      </c>
      <c r="G702" s="38"/>
      <c r="H702" s="22" t="s">
        <v>37</v>
      </c>
      <c r="I702" s="23">
        <v>42</v>
      </c>
      <c r="J702" s="24">
        <v>1687.14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74</v>
      </c>
      <c r="C703" s="21">
        <v>45474.610505740697</v>
      </c>
      <c r="D703" s="22" t="s">
        <v>9</v>
      </c>
      <c r="E703" s="22" t="s">
        <v>20</v>
      </c>
      <c r="F703" s="38">
        <v>40.17</v>
      </c>
      <c r="G703" s="38"/>
      <c r="H703" s="22" t="s">
        <v>37</v>
      </c>
      <c r="I703" s="23">
        <v>144</v>
      </c>
      <c r="J703" s="24">
        <v>5784.48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74</v>
      </c>
      <c r="C704" s="21">
        <v>45474.610505740697</v>
      </c>
      <c r="D704" s="22" t="s">
        <v>9</v>
      </c>
      <c r="E704" s="22" t="s">
        <v>20</v>
      </c>
      <c r="F704" s="38">
        <v>40.17</v>
      </c>
      <c r="G704" s="38"/>
      <c r="H704" s="22" t="s">
        <v>37</v>
      </c>
      <c r="I704" s="23">
        <v>299</v>
      </c>
      <c r="J704" s="24">
        <v>12010.83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74</v>
      </c>
      <c r="C705" s="21">
        <v>45474.610599282401</v>
      </c>
      <c r="D705" s="22" t="s">
        <v>9</v>
      </c>
      <c r="E705" s="22" t="s">
        <v>20</v>
      </c>
      <c r="F705" s="38">
        <v>40.17</v>
      </c>
      <c r="G705" s="38"/>
      <c r="H705" s="22" t="s">
        <v>37</v>
      </c>
      <c r="I705" s="23">
        <v>25</v>
      </c>
      <c r="J705" s="24">
        <v>1004.25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74</v>
      </c>
      <c r="C706" s="21">
        <v>45474.610599629603</v>
      </c>
      <c r="D706" s="22" t="s">
        <v>9</v>
      </c>
      <c r="E706" s="22" t="s">
        <v>20</v>
      </c>
      <c r="F706" s="38">
        <v>40.17</v>
      </c>
      <c r="G706" s="38"/>
      <c r="H706" s="22" t="s">
        <v>37</v>
      </c>
      <c r="I706" s="23">
        <v>92</v>
      </c>
      <c r="J706" s="24">
        <v>3695.64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74</v>
      </c>
      <c r="C707" s="21">
        <v>45474.610627835697</v>
      </c>
      <c r="D707" s="22" t="s">
        <v>9</v>
      </c>
      <c r="E707" s="22" t="s">
        <v>20</v>
      </c>
      <c r="F707" s="38">
        <v>40.17</v>
      </c>
      <c r="G707" s="38"/>
      <c r="H707" s="22" t="s">
        <v>37</v>
      </c>
      <c r="I707" s="23">
        <v>27</v>
      </c>
      <c r="J707" s="24">
        <v>1084.5899999999999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74</v>
      </c>
      <c r="C708" s="21">
        <v>45474.610628402799</v>
      </c>
      <c r="D708" s="22" t="s">
        <v>9</v>
      </c>
      <c r="E708" s="22" t="s">
        <v>20</v>
      </c>
      <c r="F708" s="38">
        <v>40.17</v>
      </c>
      <c r="G708" s="38"/>
      <c r="H708" s="22" t="s">
        <v>37</v>
      </c>
      <c r="I708" s="23">
        <v>144</v>
      </c>
      <c r="J708" s="24">
        <v>5784.48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74</v>
      </c>
      <c r="C709" s="21">
        <v>45474.610628402799</v>
      </c>
      <c r="D709" s="22" t="s">
        <v>9</v>
      </c>
      <c r="E709" s="22" t="s">
        <v>20</v>
      </c>
      <c r="F709" s="38">
        <v>40.17</v>
      </c>
      <c r="G709" s="38"/>
      <c r="H709" s="22" t="s">
        <v>37</v>
      </c>
      <c r="I709" s="23">
        <v>19</v>
      </c>
      <c r="J709" s="24">
        <v>763.23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74</v>
      </c>
      <c r="C710" s="21">
        <v>45474.610953344898</v>
      </c>
      <c r="D710" s="22" t="s">
        <v>9</v>
      </c>
      <c r="E710" s="22" t="s">
        <v>20</v>
      </c>
      <c r="F710" s="38">
        <v>40.159999999999997</v>
      </c>
      <c r="G710" s="38"/>
      <c r="H710" s="22" t="s">
        <v>37</v>
      </c>
      <c r="I710" s="23">
        <v>112</v>
      </c>
      <c r="J710" s="24">
        <v>4497.92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74</v>
      </c>
      <c r="C711" s="21">
        <v>45474.613947858801</v>
      </c>
      <c r="D711" s="22" t="s">
        <v>9</v>
      </c>
      <c r="E711" s="22" t="s">
        <v>20</v>
      </c>
      <c r="F711" s="38">
        <v>40.15</v>
      </c>
      <c r="G711" s="38"/>
      <c r="H711" s="22" t="s">
        <v>37</v>
      </c>
      <c r="I711" s="23">
        <v>50</v>
      </c>
      <c r="J711" s="24">
        <v>2007.5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74</v>
      </c>
      <c r="C712" s="21">
        <v>45474.615328344902</v>
      </c>
      <c r="D712" s="22" t="s">
        <v>9</v>
      </c>
      <c r="E712" s="22" t="s">
        <v>20</v>
      </c>
      <c r="F712" s="38">
        <v>40.18</v>
      </c>
      <c r="G712" s="38"/>
      <c r="H712" s="22" t="s">
        <v>37</v>
      </c>
      <c r="I712" s="23">
        <v>128</v>
      </c>
      <c r="J712" s="24">
        <v>5143.04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74</v>
      </c>
      <c r="C713" s="21">
        <v>45474.615328344902</v>
      </c>
      <c r="D713" s="22" t="s">
        <v>9</v>
      </c>
      <c r="E713" s="22" t="s">
        <v>20</v>
      </c>
      <c r="F713" s="38">
        <v>40.18</v>
      </c>
      <c r="G713" s="38"/>
      <c r="H713" s="22" t="s">
        <v>37</v>
      </c>
      <c r="I713" s="23">
        <v>150</v>
      </c>
      <c r="J713" s="24">
        <v>6027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74</v>
      </c>
      <c r="C714" s="21">
        <v>45474.615603819497</v>
      </c>
      <c r="D714" s="22" t="s">
        <v>9</v>
      </c>
      <c r="E714" s="22" t="s">
        <v>20</v>
      </c>
      <c r="F714" s="38">
        <v>40.18</v>
      </c>
      <c r="G714" s="38"/>
      <c r="H714" s="22" t="s">
        <v>37</v>
      </c>
      <c r="I714" s="23">
        <v>79</v>
      </c>
      <c r="J714" s="24">
        <v>3174.22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74</v>
      </c>
      <c r="C715" s="21">
        <v>45474.615603819497</v>
      </c>
      <c r="D715" s="22" t="s">
        <v>9</v>
      </c>
      <c r="E715" s="22" t="s">
        <v>20</v>
      </c>
      <c r="F715" s="38">
        <v>40.18</v>
      </c>
      <c r="G715" s="38"/>
      <c r="H715" s="22" t="s">
        <v>37</v>
      </c>
      <c r="I715" s="23">
        <v>76</v>
      </c>
      <c r="J715" s="24">
        <v>3053.68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74</v>
      </c>
      <c r="C716" s="21">
        <v>45474.615603819497</v>
      </c>
      <c r="D716" s="22" t="s">
        <v>9</v>
      </c>
      <c r="E716" s="22" t="s">
        <v>20</v>
      </c>
      <c r="F716" s="38">
        <v>40.18</v>
      </c>
      <c r="G716" s="38"/>
      <c r="H716" s="22" t="s">
        <v>37</v>
      </c>
      <c r="I716" s="23">
        <v>22</v>
      </c>
      <c r="J716" s="24">
        <v>883.96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74</v>
      </c>
      <c r="C717" s="21">
        <v>45474.616084490699</v>
      </c>
      <c r="D717" s="22" t="s">
        <v>9</v>
      </c>
      <c r="E717" s="22" t="s">
        <v>20</v>
      </c>
      <c r="F717" s="38">
        <v>40.17</v>
      </c>
      <c r="G717" s="38"/>
      <c r="H717" s="22" t="s">
        <v>37</v>
      </c>
      <c r="I717" s="23">
        <v>1</v>
      </c>
      <c r="J717" s="24">
        <v>40.17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74</v>
      </c>
      <c r="C718" s="21">
        <v>45474.616166307896</v>
      </c>
      <c r="D718" s="22" t="s">
        <v>9</v>
      </c>
      <c r="E718" s="22" t="s">
        <v>20</v>
      </c>
      <c r="F718" s="38">
        <v>40.18</v>
      </c>
      <c r="G718" s="38"/>
      <c r="H718" s="22" t="s">
        <v>37</v>
      </c>
      <c r="I718" s="23">
        <v>42</v>
      </c>
      <c r="J718" s="24">
        <v>1687.56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74</v>
      </c>
      <c r="C719" s="21">
        <v>45474.616166307896</v>
      </c>
      <c r="D719" s="22" t="s">
        <v>9</v>
      </c>
      <c r="E719" s="22" t="s">
        <v>20</v>
      </c>
      <c r="F719" s="38">
        <v>40.18</v>
      </c>
      <c r="G719" s="38"/>
      <c r="H719" s="22" t="s">
        <v>37</v>
      </c>
      <c r="I719" s="23">
        <v>114</v>
      </c>
      <c r="J719" s="24">
        <v>4580.5200000000004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74</v>
      </c>
      <c r="C720" s="21">
        <v>45474.616573842599</v>
      </c>
      <c r="D720" s="22" t="s">
        <v>9</v>
      </c>
      <c r="E720" s="22" t="s">
        <v>20</v>
      </c>
      <c r="F720" s="38">
        <v>40.17</v>
      </c>
      <c r="G720" s="38"/>
      <c r="H720" s="22" t="s">
        <v>37</v>
      </c>
      <c r="I720" s="23">
        <v>522</v>
      </c>
      <c r="J720" s="24">
        <v>20968.740000000002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74</v>
      </c>
      <c r="C721" s="21">
        <v>45474.616573842599</v>
      </c>
      <c r="D721" s="22" t="s">
        <v>9</v>
      </c>
      <c r="E721" s="22" t="s">
        <v>20</v>
      </c>
      <c r="F721" s="38">
        <v>40.17</v>
      </c>
      <c r="G721" s="38"/>
      <c r="H721" s="22" t="s">
        <v>37</v>
      </c>
      <c r="I721" s="23">
        <v>303</v>
      </c>
      <c r="J721" s="24">
        <v>12171.51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74</v>
      </c>
      <c r="C722" s="21">
        <v>45474.616573958301</v>
      </c>
      <c r="D722" s="22" t="s">
        <v>9</v>
      </c>
      <c r="E722" s="22" t="s">
        <v>20</v>
      </c>
      <c r="F722" s="38">
        <v>40.17</v>
      </c>
      <c r="G722" s="38"/>
      <c r="H722" s="22" t="s">
        <v>37</v>
      </c>
      <c r="I722" s="23">
        <v>10</v>
      </c>
      <c r="J722" s="24">
        <v>401.7</v>
      </c>
      <c r="K722" s="22" t="s">
        <v>21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74</v>
      </c>
      <c r="C723" s="21">
        <v>45474.616573958301</v>
      </c>
      <c r="D723" s="22" t="s">
        <v>9</v>
      </c>
      <c r="E723" s="22" t="s">
        <v>20</v>
      </c>
      <c r="F723" s="38">
        <v>40.17</v>
      </c>
      <c r="G723" s="38"/>
      <c r="H723" s="22" t="s">
        <v>37</v>
      </c>
      <c r="I723" s="23">
        <v>68</v>
      </c>
      <c r="J723" s="24">
        <v>2731.56</v>
      </c>
      <c r="K723" s="22" t="s">
        <v>21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74</v>
      </c>
      <c r="C724" s="21">
        <v>45474.616573958301</v>
      </c>
      <c r="D724" s="22" t="s">
        <v>9</v>
      </c>
      <c r="E724" s="22" t="s">
        <v>20</v>
      </c>
      <c r="F724" s="38">
        <v>40.17</v>
      </c>
      <c r="G724" s="38"/>
      <c r="H724" s="22" t="s">
        <v>37</v>
      </c>
      <c r="I724" s="23">
        <v>224</v>
      </c>
      <c r="J724" s="24">
        <v>8998.08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74</v>
      </c>
      <c r="C725" s="21">
        <v>45474.616573958301</v>
      </c>
      <c r="D725" s="22" t="s">
        <v>9</v>
      </c>
      <c r="E725" s="22" t="s">
        <v>20</v>
      </c>
      <c r="F725" s="38">
        <v>40.17</v>
      </c>
      <c r="G725" s="38"/>
      <c r="H725" s="22" t="s">
        <v>37</v>
      </c>
      <c r="I725" s="23">
        <v>120</v>
      </c>
      <c r="J725" s="24">
        <v>4820.3999999999996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74</v>
      </c>
      <c r="C726" s="21">
        <v>45474.616573958301</v>
      </c>
      <c r="D726" s="22" t="s">
        <v>9</v>
      </c>
      <c r="E726" s="22" t="s">
        <v>20</v>
      </c>
      <c r="F726" s="38">
        <v>40.17</v>
      </c>
      <c r="G726" s="38"/>
      <c r="H726" s="22" t="s">
        <v>37</v>
      </c>
      <c r="I726" s="23">
        <v>318</v>
      </c>
      <c r="J726" s="24">
        <v>12774.06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74</v>
      </c>
      <c r="C727" s="21">
        <v>45474.616574050902</v>
      </c>
      <c r="D727" s="22" t="s">
        <v>9</v>
      </c>
      <c r="E727" s="22" t="s">
        <v>20</v>
      </c>
      <c r="F727" s="38">
        <v>40.17</v>
      </c>
      <c r="G727" s="38"/>
      <c r="H727" s="22" t="s">
        <v>37</v>
      </c>
      <c r="I727" s="23">
        <v>175</v>
      </c>
      <c r="J727" s="24">
        <v>7029.75</v>
      </c>
      <c r="K727" s="22" t="s">
        <v>21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74</v>
      </c>
      <c r="C728" s="21">
        <v>45474.616574050902</v>
      </c>
      <c r="D728" s="22" t="s">
        <v>9</v>
      </c>
      <c r="E728" s="22" t="s">
        <v>20</v>
      </c>
      <c r="F728" s="38">
        <v>40.17</v>
      </c>
      <c r="G728" s="38"/>
      <c r="H728" s="22" t="s">
        <v>37</v>
      </c>
      <c r="I728" s="23">
        <v>63</v>
      </c>
      <c r="J728" s="24">
        <v>2530.71</v>
      </c>
      <c r="K728" s="22" t="s">
        <v>21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74</v>
      </c>
      <c r="C729" s="21">
        <v>45474.6165740625</v>
      </c>
      <c r="D729" s="22" t="s">
        <v>9</v>
      </c>
      <c r="E729" s="22" t="s">
        <v>20</v>
      </c>
      <c r="F729" s="38">
        <v>40.17</v>
      </c>
      <c r="G729" s="38"/>
      <c r="H729" s="22" t="s">
        <v>37</v>
      </c>
      <c r="I729" s="23">
        <v>208</v>
      </c>
      <c r="J729" s="24">
        <v>8355.36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74</v>
      </c>
      <c r="C730" s="21">
        <v>45474.6165740625</v>
      </c>
      <c r="D730" s="22" t="s">
        <v>9</v>
      </c>
      <c r="E730" s="22" t="s">
        <v>20</v>
      </c>
      <c r="F730" s="38">
        <v>40.17</v>
      </c>
      <c r="G730" s="38"/>
      <c r="H730" s="22" t="s">
        <v>37</v>
      </c>
      <c r="I730" s="23">
        <v>44</v>
      </c>
      <c r="J730" s="24">
        <v>1767.48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74</v>
      </c>
      <c r="C731" s="21">
        <v>45474.6165740625</v>
      </c>
      <c r="D731" s="22" t="s">
        <v>9</v>
      </c>
      <c r="E731" s="22" t="s">
        <v>20</v>
      </c>
      <c r="F731" s="38">
        <v>40.17</v>
      </c>
      <c r="G731" s="38"/>
      <c r="H731" s="22" t="s">
        <v>37</v>
      </c>
      <c r="I731" s="23">
        <v>46</v>
      </c>
      <c r="J731" s="24">
        <v>1847.82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74</v>
      </c>
      <c r="C732" s="21">
        <v>45474.6165740625</v>
      </c>
      <c r="D732" s="22" t="s">
        <v>9</v>
      </c>
      <c r="E732" s="22" t="s">
        <v>20</v>
      </c>
      <c r="F732" s="38">
        <v>40.18</v>
      </c>
      <c r="G732" s="38"/>
      <c r="H732" s="22" t="s">
        <v>37</v>
      </c>
      <c r="I732" s="23">
        <v>52</v>
      </c>
      <c r="J732" s="24">
        <v>2089.36</v>
      </c>
      <c r="K732" s="22" t="s">
        <v>23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74</v>
      </c>
      <c r="C733" s="21">
        <v>45474.6165740625</v>
      </c>
      <c r="D733" s="22" t="s">
        <v>9</v>
      </c>
      <c r="E733" s="22" t="s">
        <v>20</v>
      </c>
      <c r="F733" s="38">
        <v>40.18</v>
      </c>
      <c r="G733" s="38"/>
      <c r="H733" s="22" t="s">
        <v>37</v>
      </c>
      <c r="I733" s="23">
        <v>60</v>
      </c>
      <c r="J733" s="24">
        <v>2410.8000000000002</v>
      </c>
      <c r="K733" s="22" t="s">
        <v>23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74</v>
      </c>
      <c r="C734" s="21">
        <v>45474.6165740625</v>
      </c>
      <c r="D734" s="22" t="s">
        <v>9</v>
      </c>
      <c r="E734" s="22" t="s">
        <v>20</v>
      </c>
      <c r="F734" s="38">
        <v>40.18</v>
      </c>
      <c r="G734" s="38"/>
      <c r="H734" s="22" t="s">
        <v>37</v>
      </c>
      <c r="I734" s="23">
        <v>11</v>
      </c>
      <c r="J734" s="24">
        <v>441.98</v>
      </c>
      <c r="K734" s="22" t="s">
        <v>23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74</v>
      </c>
      <c r="C735" s="21">
        <v>45474.6165740625</v>
      </c>
      <c r="D735" s="22" t="s">
        <v>9</v>
      </c>
      <c r="E735" s="22" t="s">
        <v>20</v>
      </c>
      <c r="F735" s="38">
        <v>40.18</v>
      </c>
      <c r="G735" s="38"/>
      <c r="H735" s="22" t="s">
        <v>37</v>
      </c>
      <c r="I735" s="23">
        <v>11</v>
      </c>
      <c r="J735" s="24">
        <v>441.98</v>
      </c>
      <c r="K735" s="22" t="s">
        <v>23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74</v>
      </c>
      <c r="C736" s="21">
        <v>45474.619969918997</v>
      </c>
      <c r="D736" s="22" t="s">
        <v>9</v>
      </c>
      <c r="E736" s="22" t="s">
        <v>20</v>
      </c>
      <c r="F736" s="38">
        <v>40.18</v>
      </c>
      <c r="G736" s="38"/>
      <c r="H736" s="22" t="s">
        <v>37</v>
      </c>
      <c r="I736" s="23">
        <v>27</v>
      </c>
      <c r="J736" s="24">
        <v>1084.8599999999999</v>
      </c>
      <c r="K736" s="22" t="s">
        <v>21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74</v>
      </c>
      <c r="C737" s="21">
        <v>45474.621296411999</v>
      </c>
      <c r="D737" s="22" t="s">
        <v>9</v>
      </c>
      <c r="E737" s="22" t="s">
        <v>20</v>
      </c>
      <c r="F737" s="38">
        <v>40.18</v>
      </c>
      <c r="G737" s="38"/>
      <c r="H737" s="22" t="s">
        <v>37</v>
      </c>
      <c r="I737" s="23">
        <v>24</v>
      </c>
      <c r="J737" s="24">
        <v>964.32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74</v>
      </c>
      <c r="C738" s="21">
        <v>45474.621429201397</v>
      </c>
      <c r="D738" s="22" t="s">
        <v>9</v>
      </c>
      <c r="E738" s="22" t="s">
        <v>20</v>
      </c>
      <c r="F738" s="38">
        <v>40.18</v>
      </c>
      <c r="G738" s="38"/>
      <c r="H738" s="22" t="s">
        <v>37</v>
      </c>
      <c r="I738" s="23">
        <v>31</v>
      </c>
      <c r="J738" s="24">
        <v>1245.58</v>
      </c>
      <c r="K738" s="22" t="s">
        <v>21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74</v>
      </c>
      <c r="C739" s="21">
        <v>45474.621429201397</v>
      </c>
      <c r="D739" s="22" t="s">
        <v>9</v>
      </c>
      <c r="E739" s="22" t="s">
        <v>20</v>
      </c>
      <c r="F739" s="38">
        <v>40.18</v>
      </c>
      <c r="G739" s="38"/>
      <c r="H739" s="22" t="s">
        <v>37</v>
      </c>
      <c r="I739" s="23">
        <v>30</v>
      </c>
      <c r="J739" s="24">
        <v>1205.4000000000001</v>
      </c>
      <c r="K739" s="22" t="s">
        <v>21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74</v>
      </c>
      <c r="C740" s="21">
        <v>45474.621429479201</v>
      </c>
      <c r="D740" s="22" t="s">
        <v>9</v>
      </c>
      <c r="E740" s="22" t="s">
        <v>20</v>
      </c>
      <c r="F740" s="38">
        <v>40.18</v>
      </c>
      <c r="G740" s="38"/>
      <c r="H740" s="22" t="s">
        <v>37</v>
      </c>
      <c r="I740" s="23">
        <v>92</v>
      </c>
      <c r="J740" s="24">
        <v>3696.56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74</v>
      </c>
      <c r="C741" s="21">
        <v>45474.621429571802</v>
      </c>
      <c r="D741" s="22" t="s">
        <v>9</v>
      </c>
      <c r="E741" s="22" t="s">
        <v>20</v>
      </c>
      <c r="F741" s="38">
        <v>40.18</v>
      </c>
      <c r="G741" s="38"/>
      <c r="H741" s="22" t="s">
        <v>37</v>
      </c>
      <c r="I741" s="23">
        <v>201</v>
      </c>
      <c r="J741" s="24">
        <v>8076.18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74</v>
      </c>
      <c r="C742" s="21">
        <v>45474.621429571802</v>
      </c>
      <c r="D742" s="22" t="s">
        <v>9</v>
      </c>
      <c r="E742" s="22" t="s">
        <v>20</v>
      </c>
      <c r="F742" s="38">
        <v>40.18</v>
      </c>
      <c r="G742" s="38"/>
      <c r="H742" s="22" t="s">
        <v>37</v>
      </c>
      <c r="I742" s="23">
        <v>199</v>
      </c>
      <c r="J742" s="24">
        <v>7995.82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74</v>
      </c>
      <c r="C743" s="21">
        <v>45474.621429687497</v>
      </c>
      <c r="D743" s="22" t="s">
        <v>9</v>
      </c>
      <c r="E743" s="22" t="s">
        <v>20</v>
      </c>
      <c r="F743" s="38">
        <v>40.18</v>
      </c>
      <c r="G743" s="38"/>
      <c r="H743" s="22" t="s">
        <v>37</v>
      </c>
      <c r="I743" s="23">
        <v>139</v>
      </c>
      <c r="J743" s="24">
        <v>5585.02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74</v>
      </c>
      <c r="C744" s="21">
        <v>45474.621429687497</v>
      </c>
      <c r="D744" s="22" t="s">
        <v>9</v>
      </c>
      <c r="E744" s="22" t="s">
        <v>20</v>
      </c>
      <c r="F744" s="38">
        <v>40.18</v>
      </c>
      <c r="G744" s="38"/>
      <c r="H744" s="22" t="s">
        <v>37</v>
      </c>
      <c r="I744" s="23">
        <v>161</v>
      </c>
      <c r="J744" s="24">
        <v>6468.98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74</v>
      </c>
      <c r="C745" s="21">
        <v>45474.621429687497</v>
      </c>
      <c r="D745" s="22" t="s">
        <v>9</v>
      </c>
      <c r="E745" s="22" t="s">
        <v>20</v>
      </c>
      <c r="F745" s="38">
        <v>40.18</v>
      </c>
      <c r="G745" s="38"/>
      <c r="H745" s="22" t="s">
        <v>37</v>
      </c>
      <c r="I745" s="23">
        <v>91</v>
      </c>
      <c r="J745" s="24">
        <v>3656.38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74</v>
      </c>
      <c r="C746" s="21">
        <v>45474.624123969901</v>
      </c>
      <c r="D746" s="22" t="s">
        <v>9</v>
      </c>
      <c r="E746" s="22" t="s">
        <v>20</v>
      </c>
      <c r="F746" s="38">
        <v>40.18</v>
      </c>
      <c r="G746" s="38"/>
      <c r="H746" s="22" t="s">
        <v>37</v>
      </c>
      <c r="I746" s="23">
        <v>56</v>
      </c>
      <c r="J746" s="24">
        <v>2250.08</v>
      </c>
      <c r="K746" s="22" t="s">
        <v>21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74</v>
      </c>
      <c r="C747" s="21">
        <v>45474.624279386597</v>
      </c>
      <c r="D747" s="22" t="s">
        <v>9</v>
      </c>
      <c r="E747" s="22" t="s">
        <v>20</v>
      </c>
      <c r="F747" s="38">
        <v>40.18</v>
      </c>
      <c r="G747" s="38"/>
      <c r="H747" s="22" t="s">
        <v>37</v>
      </c>
      <c r="I747" s="23">
        <v>475</v>
      </c>
      <c r="J747" s="24">
        <v>19085.5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74</v>
      </c>
      <c r="C748" s="21">
        <v>45474.624279479198</v>
      </c>
      <c r="D748" s="22" t="s">
        <v>9</v>
      </c>
      <c r="E748" s="22" t="s">
        <v>20</v>
      </c>
      <c r="F748" s="38">
        <v>40.18</v>
      </c>
      <c r="G748" s="38"/>
      <c r="H748" s="22" t="s">
        <v>37</v>
      </c>
      <c r="I748" s="23">
        <v>374</v>
      </c>
      <c r="J748" s="24">
        <v>15027.32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74</v>
      </c>
      <c r="C749" s="21">
        <v>45474.626102337999</v>
      </c>
      <c r="D749" s="22" t="s">
        <v>9</v>
      </c>
      <c r="E749" s="22" t="s">
        <v>20</v>
      </c>
      <c r="F749" s="38">
        <v>40.19</v>
      </c>
      <c r="G749" s="38"/>
      <c r="H749" s="22" t="s">
        <v>37</v>
      </c>
      <c r="I749" s="23">
        <v>149</v>
      </c>
      <c r="J749" s="24">
        <v>5988.31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74</v>
      </c>
      <c r="C750" s="21">
        <v>45474.626102337999</v>
      </c>
      <c r="D750" s="22" t="s">
        <v>9</v>
      </c>
      <c r="E750" s="22" t="s">
        <v>20</v>
      </c>
      <c r="F750" s="38">
        <v>40.19</v>
      </c>
      <c r="G750" s="38"/>
      <c r="H750" s="22" t="s">
        <v>37</v>
      </c>
      <c r="I750" s="23">
        <v>118</v>
      </c>
      <c r="J750" s="24">
        <v>4742.42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74</v>
      </c>
      <c r="C751" s="21">
        <v>45474.6261024306</v>
      </c>
      <c r="D751" s="22" t="s">
        <v>9</v>
      </c>
      <c r="E751" s="22" t="s">
        <v>20</v>
      </c>
      <c r="F751" s="38">
        <v>40.19</v>
      </c>
      <c r="G751" s="38"/>
      <c r="H751" s="22" t="s">
        <v>37</v>
      </c>
      <c r="I751" s="23">
        <v>85</v>
      </c>
      <c r="J751" s="24">
        <v>3416.15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74</v>
      </c>
      <c r="C752" s="21">
        <v>45474.626102696799</v>
      </c>
      <c r="D752" s="22" t="s">
        <v>9</v>
      </c>
      <c r="E752" s="22" t="s">
        <v>20</v>
      </c>
      <c r="F752" s="38">
        <v>40.19</v>
      </c>
      <c r="G752" s="38"/>
      <c r="H752" s="22" t="s">
        <v>37</v>
      </c>
      <c r="I752" s="23">
        <v>158</v>
      </c>
      <c r="J752" s="24">
        <v>6350.02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74</v>
      </c>
      <c r="C753" s="21">
        <v>45474.628408680597</v>
      </c>
      <c r="D753" s="22" t="s">
        <v>9</v>
      </c>
      <c r="E753" s="22" t="s">
        <v>20</v>
      </c>
      <c r="F753" s="38">
        <v>40.18</v>
      </c>
      <c r="G753" s="38"/>
      <c r="H753" s="22" t="s">
        <v>37</v>
      </c>
      <c r="I753" s="23">
        <v>1</v>
      </c>
      <c r="J753" s="24">
        <v>40.18</v>
      </c>
      <c r="K753" s="22" t="s">
        <v>21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74</v>
      </c>
      <c r="C754" s="21">
        <v>45474.628521145802</v>
      </c>
      <c r="D754" s="22" t="s">
        <v>9</v>
      </c>
      <c r="E754" s="22" t="s">
        <v>20</v>
      </c>
      <c r="F754" s="38">
        <v>40.18</v>
      </c>
      <c r="G754" s="38"/>
      <c r="H754" s="22" t="s">
        <v>37</v>
      </c>
      <c r="I754" s="23">
        <v>316</v>
      </c>
      <c r="J754" s="24">
        <v>12696.88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74</v>
      </c>
      <c r="C755" s="21">
        <v>45474.628521145802</v>
      </c>
      <c r="D755" s="22" t="s">
        <v>9</v>
      </c>
      <c r="E755" s="22" t="s">
        <v>20</v>
      </c>
      <c r="F755" s="38">
        <v>40.18</v>
      </c>
      <c r="G755" s="38"/>
      <c r="H755" s="22" t="s">
        <v>37</v>
      </c>
      <c r="I755" s="23">
        <v>234</v>
      </c>
      <c r="J755" s="24">
        <v>9402.1200000000008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74</v>
      </c>
      <c r="C756" s="21">
        <v>45474.628523634303</v>
      </c>
      <c r="D756" s="22" t="s">
        <v>9</v>
      </c>
      <c r="E756" s="22" t="s">
        <v>20</v>
      </c>
      <c r="F756" s="38">
        <v>40.18</v>
      </c>
      <c r="G756" s="38"/>
      <c r="H756" s="22" t="s">
        <v>37</v>
      </c>
      <c r="I756" s="23">
        <v>64</v>
      </c>
      <c r="J756" s="24">
        <v>2571.52</v>
      </c>
      <c r="K756" s="22" t="s">
        <v>21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74</v>
      </c>
      <c r="C757" s="21">
        <v>45474.6286245718</v>
      </c>
      <c r="D757" s="22" t="s">
        <v>9</v>
      </c>
      <c r="E757" s="22" t="s">
        <v>20</v>
      </c>
      <c r="F757" s="38">
        <v>40.18</v>
      </c>
      <c r="G757" s="38"/>
      <c r="H757" s="22" t="s">
        <v>37</v>
      </c>
      <c r="I757" s="23">
        <v>434</v>
      </c>
      <c r="J757" s="24">
        <v>17438.12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74</v>
      </c>
      <c r="C758" s="21">
        <v>45474.631604733797</v>
      </c>
      <c r="D758" s="22" t="s">
        <v>9</v>
      </c>
      <c r="E758" s="22" t="s">
        <v>20</v>
      </c>
      <c r="F758" s="38">
        <v>40.18</v>
      </c>
      <c r="G758" s="38"/>
      <c r="H758" s="22" t="s">
        <v>37</v>
      </c>
      <c r="I758" s="23">
        <v>26</v>
      </c>
      <c r="J758" s="24">
        <v>1044.68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74</v>
      </c>
      <c r="C759" s="21">
        <v>45474.631628425901</v>
      </c>
      <c r="D759" s="22" t="s">
        <v>9</v>
      </c>
      <c r="E759" s="22" t="s">
        <v>20</v>
      </c>
      <c r="F759" s="38">
        <v>40.18</v>
      </c>
      <c r="G759" s="38"/>
      <c r="H759" s="22" t="s">
        <v>37</v>
      </c>
      <c r="I759" s="23">
        <v>96</v>
      </c>
      <c r="J759" s="24">
        <v>3857.28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74</v>
      </c>
      <c r="C760" s="21">
        <v>45474.631628506897</v>
      </c>
      <c r="D760" s="22" t="s">
        <v>9</v>
      </c>
      <c r="E760" s="22" t="s">
        <v>20</v>
      </c>
      <c r="F760" s="38">
        <v>40.18</v>
      </c>
      <c r="G760" s="38"/>
      <c r="H760" s="22" t="s">
        <v>37</v>
      </c>
      <c r="I760" s="23">
        <v>234</v>
      </c>
      <c r="J760" s="24">
        <v>9402.1200000000008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74</v>
      </c>
      <c r="C761" s="21">
        <v>45474.631628506897</v>
      </c>
      <c r="D761" s="22" t="s">
        <v>9</v>
      </c>
      <c r="E761" s="22" t="s">
        <v>20</v>
      </c>
      <c r="F761" s="38">
        <v>40.18</v>
      </c>
      <c r="G761" s="38"/>
      <c r="H761" s="22" t="s">
        <v>37</v>
      </c>
      <c r="I761" s="23">
        <v>243</v>
      </c>
      <c r="J761" s="24">
        <v>9763.74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74</v>
      </c>
      <c r="C762" s="21">
        <v>45474.635573067098</v>
      </c>
      <c r="D762" s="22" t="s">
        <v>9</v>
      </c>
      <c r="E762" s="22" t="s">
        <v>20</v>
      </c>
      <c r="F762" s="38">
        <v>40.19</v>
      </c>
      <c r="G762" s="38"/>
      <c r="H762" s="22" t="s">
        <v>37</v>
      </c>
      <c r="I762" s="23">
        <v>153</v>
      </c>
      <c r="J762" s="24">
        <v>6149.07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74</v>
      </c>
      <c r="C763" s="21">
        <v>45474.635573067098</v>
      </c>
      <c r="D763" s="22" t="s">
        <v>9</v>
      </c>
      <c r="E763" s="22" t="s">
        <v>20</v>
      </c>
      <c r="F763" s="38">
        <v>40.19</v>
      </c>
      <c r="G763" s="38"/>
      <c r="H763" s="22" t="s">
        <v>37</v>
      </c>
      <c r="I763" s="23">
        <v>1</v>
      </c>
      <c r="J763" s="24">
        <v>40.19</v>
      </c>
      <c r="K763" s="22" t="s">
        <v>23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74</v>
      </c>
      <c r="C764" s="21">
        <v>45474.635995127297</v>
      </c>
      <c r="D764" s="22" t="s">
        <v>9</v>
      </c>
      <c r="E764" s="22" t="s">
        <v>20</v>
      </c>
      <c r="F764" s="38">
        <v>40.18</v>
      </c>
      <c r="G764" s="38"/>
      <c r="H764" s="22" t="s">
        <v>37</v>
      </c>
      <c r="I764" s="23">
        <v>40</v>
      </c>
      <c r="J764" s="24">
        <v>1607.2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74</v>
      </c>
      <c r="C765" s="21">
        <v>45474.636223437497</v>
      </c>
      <c r="D765" s="22" t="s">
        <v>9</v>
      </c>
      <c r="E765" s="22" t="s">
        <v>20</v>
      </c>
      <c r="F765" s="38">
        <v>40.200000000000003</v>
      </c>
      <c r="G765" s="38"/>
      <c r="H765" s="22" t="s">
        <v>37</v>
      </c>
      <c r="I765" s="23">
        <v>116</v>
      </c>
      <c r="J765" s="24">
        <v>4663.2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74</v>
      </c>
      <c r="C766" s="21">
        <v>45474.636256319398</v>
      </c>
      <c r="D766" s="22" t="s">
        <v>9</v>
      </c>
      <c r="E766" s="22" t="s">
        <v>20</v>
      </c>
      <c r="F766" s="38">
        <v>40.19</v>
      </c>
      <c r="G766" s="38"/>
      <c r="H766" s="22" t="s">
        <v>37</v>
      </c>
      <c r="I766" s="23">
        <v>48</v>
      </c>
      <c r="J766" s="24">
        <v>1929.12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74</v>
      </c>
      <c r="C767" s="21">
        <v>45474.636256319398</v>
      </c>
      <c r="D767" s="22" t="s">
        <v>9</v>
      </c>
      <c r="E767" s="22" t="s">
        <v>20</v>
      </c>
      <c r="F767" s="38">
        <v>40.19</v>
      </c>
      <c r="G767" s="38"/>
      <c r="H767" s="22" t="s">
        <v>37</v>
      </c>
      <c r="I767" s="23">
        <v>48</v>
      </c>
      <c r="J767" s="24">
        <v>1929.12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74</v>
      </c>
      <c r="C768" s="21">
        <v>45474.636256319398</v>
      </c>
      <c r="D768" s="22" t="s">
        <v>9</v>
      </c>
      <c r="E768" s="22" t="s">
        <v>20</v>
      </c>
      <c r="F768" s="38">
        <v>40.19</v>
      </c>
      <c r="G768" s="38"/>
      <c r="H768" s="22" t="s">
        <v>37</v>
      </c>
      <c r="I768" s="23">
        <v>10</v>
      </c>
      <c r="J768" s="24">
        <v>401.9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74</v>
      </c>
      <c r="C769" s="21">
        <v>45474.636256319398</v>
      </c>
      <c r="D769" s="22" t="s">
        <v>9</v>
      </c>
      <c r="E769" s="22" t="s">
        <v>20</v>
      </c>
      <c r="F769" s="38">
        <v>40.19</v>
      </c>
      <c r="G769" s="38"/>
      <c r="H769" s="22" t="s">
        <v>37</v>
      </c>
      <c r="I769" s="23">
        <v>48</v>
      </c>
      <c r="J769" s="24">
        <v>1929.12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74</v>
      </c>
      <c r="C770" s="21">
        <v>45474.636256319398</v>
      </c>
      <c r="D770" s="22" t="s">
        <v>9</v>
      </c>
      <c r="E770" s="22" t="s">
        <v>20</v>
      </c>
      <c r="F770" s="38">
        <v>40.19</v>
      </c>
      <c r="G770" s="38"/>
      <c r="H770" s="22" t="s">
        <v>37</v>
      </c>
      <c r="I770" s="23">
        <v>10</v>
      </c>
      <c r="J770" s="24">
        <v>401.9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74</v>
      </c>
      <c r="C771" s="21">
        <v>45474.636256400503</v>
      </c>
      <c r="D771" s="22" t="s">
        <v>9</v>
      </c>
      <c r="E771" s="22" t="s">
        <v>20</v>
      </c>
      <c r="F771" s="38">
        <v>40.19</v>
      </c>
      <c r="G771" s="38"/>
      <c r="H771" s="22" t="s">
        <v>37</v>
      </c>
      <c r="I771" s="23">
        <v>48</v>
      </c>
      <c r="J771" s="24">
        <v>1929.12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74</v>
      </c>
      <c r="C772" s="21">
        <v>45474.636256411999</v>
      </c>
      <c r="D772" s="22" t="s">
        <v>9</v>
      </c>
      <c r="E772" s="22" t="s">
        <v>20</v>
      </c>
      <c r="F772" s="38">
        <v>40.19</v>
      </c>
      <c r="G772" s="38"/>
      <c r="H772" s="22" t="s">
        <v>37</v>
      </c>
      <c r="I772" s="23">
        <v>38</v>
      </c>
      <c r="J772" s="24">
        <v>1527.22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74</v>
      </c>
      <c r="C773" s="21">
        <v>45474.636256411999</v>
      </c>
      <c r="D773" s="22" t="s">
        <v>9</v>
      </c>
      <c r="E773" s="22" t="s">
        <v>20</v>
      </c>
      <c r="F773" s="38">
        <v>40.19</v>
      </c>
      <c r="G773" s="38"/>
      <c r="H773" s="22" t="s">
        <v>37</v>
      </c>
      <c r="I773" s="23">
        <v>108</v>
      </c>
      <c r="J773" s="24">
        <v>4340.5200000000004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74</v>
      </c>
      <c r="C774" s="21">
        <v>45474.636256411999</v>
      </c>
      <c r="D774" s="22" t="s">
        <v>9</v>
      </c>
      <c r="E774" s="22" t="s">
        <v>20</v>
      </c>
      <c r="F774" s="38">
        <v>40.19</v>
      </c>
      <c r="G774" s="38"/>
      <c r="H774" s="22" t="s">
        <v>37</v>
      </c>
      <c r="I774" s="23">
        <v>38</v>
      </c>
      <c r="J774" s="24">
        <v>1527.22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74</v>
      </c>
      <c r="C775" s="21">
        <v>45474.636256411999</v>
      </c>
      <c r="D775" s="22" t="s">
        <v>9</v>
      </c>
      <c r="E775" s="22" t="s">
        <v>20</v>
      </c>
      <c r="F775" s="38">
        <v>40.19</v>
      </c>
      <c r="G775" s="38"/>
      <c r="H775" s="22" t="s">
        <v>37</v>
      </c>
      <c r="I775" s="23">
        <v>108</v>
      </c>
      <c r="J775" s="24">
        <v>4340.5200000000004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74</v>
      </c>
      <c r="C776" s="21">
        <v>45474.636256411999</v>
      </c>
      <c r="D776" s="22" t="s">
        <v>9</v>
      </c>
      <c r="E776" s="22" t="s">
        <v>20</v>
      </c>
      <c r="F776" s="38">
        <v>40.19</v>
      </c>
      <c r="G776" s="38"/>
      <c r="H776" s="22" t="s">
        <v>37</v>
      </c>
      <c r="I776" s="23">
        <v>154</v>
      </c>
      <c r="J776" s="24">
        <v>6189.26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74</v>
      </c>
      <c r="C777" s="21">
        <v>45474.636256411999</v>
      </c>
      <c r="D777" s="22" t="s">
        <v>9</v>
      </c>
      <c r="E777" s="22" t="s">
        <v>20</v>
      </c>
      <c r="F777" s="38">
        <v>40.19</v>
      </c>
      <c r="G777" s="38"/>
      <c r="H777" s="22" t="s">
        <v>37</v>
      </c>
      <c r="I777" s="23">
        <v>38</v>
      </c>
      <c r="J777" s="24">
        <v>1527.22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74</v>
      </c>
      <c r="C778" s="21">
        <v>45474.636256770798</v>
      </c>
      <c r="D778" s="22" t="s">
        <v>9</v>
      </c>
      <c r="E778" s="22" t="s">
        <v>20</v>
      </c>
      <c r="F778" s="38">
        <v>40.19</v>
      </c>
      <c r="G778" s="38"/>
      <c r="H778" s="22" t="s">
        <v>37</v>
      </c>
      <c r="I778" s="23">
        <v>6</v>
      </c>
      <c r="J778" s="24">
        <v>241.14</v>
      </c>
      <c r="K778" s="22" t="s">
        <v>21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74</v>
      </c>
      <c r="C779" s="21">
        <v>45474.636256770798</v>
      </c>
      <c r="D779" s="22" t="s">
        <v>9</v>
      </c>
      <c r="E779" s="22" t="s">
        <v>20</v>
      </c>
      <c r="F779" s="38">
        <v>40.19</v>
      </c>
      <c r="G779" s="38"/>
      <c r="H779" s="22" t="s">
        <v>37</v>
      </c>
      <c r="I779" s="23">
        <v>17</v>
      </c>
      <c r="J779" s="24">
        <v>683.23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74</v>
      </c>
      <c r="C780" s="21">
        <v>45474.636256817103</v>
      </c>
      <c r="D780" s="22" t="s">
        <v>9</v>
      </c>
      <c r="E780" s="22" t="s">
        <v>20</v>
      </c>
      <c r="F780" s="38">
        <v>40.19</v>
      </c>
      <c r="G780" s="38"/>
      <c r="H780" s="22" t="s">
        <v>37</v>
      </c>
      <c r="I780" s="23">
        <v>108</v>
      </c>
      <c r="J780" s="24">
        <v>4340.5200000000004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74</v>
      </c>
      <c r="C781" s="21">
        <v>45474.636256817103</v>
      </c>
      <c r="D781" s="22" t="s">
        <v>9</v>
      </c>
      <c r="E781" s="22" t="s">
        <v>20</v>
      </c>
      <c r="F781" s="38">
        <v>40.19</v>
      </c>
      <c r="G781" s="38"/>
      <c r="H781" s="22" t="s">
        <v>37</v>
      </c>
      <c r="I781" s="23">
        <v>38</v>
      </c>
      <c r="J781" s="24">
        <v>1527.22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74</v>
      </c>
      <c r="C782" s="21">
        <v>45474.636257291699</v>
      </c>
      <c r="D782" s="22" t="s">
        <v>9</v>
      </c>
      <c r="E782" s="22" t="s">
        <v>20</v>
      </c>
      <c r="F782" s="38">
        <v>40.19</v>
      </c>
      <c r="G782" s="38"/>
      <c r="H782" s="22" t="s">
        <v>37</v>
      </c>
      <c r="I782" s="23">
        <v>31</v>
      </c>
      <c r="J782" s="24">
        <v>1245.8900000000001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74</v>
      </c>
      <c r="C783" s="21">
        <v>45474.6362922107</v>
      </c>
      <c r="D783" s="22" t="s">
        <v>9</v>
      </c>
      <c r="E783" s="22" t="s">
        <v>20</v>
      </c>
      <c r="F783" s="38">
        <v>40.19</v>
      </c>
      <c r="G783" s="38"/>
      <c r="H783" s="22" t="s">
        <v>37</v>
      </c>
      <c r="I783" s="23">
        <v>10</v>
      </c>
      <c r="J783" s="24">
        <v>401.9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74</v>
      </c>
      <c r="C784" s="21">
        <v>45474.636292453702</v>
      </c>
      <c r="D784" s="22" t="s">
        <v>9</v>
      </c>
      <c r="E784" s="22" t="s">
        <v>20</v>
      </c>
      <c r="F784" s="38">
        <v>40.19</v>
      </c>
      <c r="G784" s="38"/>
      <c r="H784" s="22" t="s">
        <v>37</v>
      </c>
      <c r="I784" s="23">
        <v>6</v>
      </c>
      <c r="J784" s="24">
        <v>241.14</v>
      </c>
      <c r="K784" s="22" t="s">
        <v>21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74</v>
      </c>
      <c r="C785" s="21">
        <v>45474.636292453702</v>
      </c>
      <c r="D785" s="22" t="s">
        <v>9</v>
      </c>
      <c r="E785" s="22" t="s">
        <v>20</v>
      </c>
      <c r="F785" s="38">
        <v>40.19</v>
      </c>
      <c r="G785" s="38"/>
      <c r="H785" s="22" t="s">
        <v>37</v>
      </c>
      <c r="I785" s="23">
        <v>38</v>
      </c>
      <c r="J785" s="24">
        <v>1527.22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74</v>
      </c>
      <c r="C786" s="21">
        <v>45474.636292499999</v>
      </c>
      <c r="D786" s="22" t="s">
        <v>9</v>
      </c>
      <c r="E786" s="22" t="s">
        <v>20</v>
      </c>
      <c r="F786" s="38">
        <v>40.19</v>
      </c>
      <c r="G786" s="38"/>
      <c r="H786" s="22" t="s">
        <v>37</v>
      </c>
      <c r="I786" s="23">
        <v>108</v>
      </c>
      <c r="J786" s="24">
        <v>4340.5200000000004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74</v>
      </c>
      <c r="C787" s="21">
        <v>45474.636292499999</v>
      </c>
      <c r="D787" s="22" t="s">
        <v>9</v>
      </c>
      <c r="E787" s="22" t="s">
        <v>20</v>
      </c>
      <c r="F787" s="38">
        <v>40.19</v>
      </c>
      <c r="G787" s="38"/>
      <c r="H787" s="22" t="s">
        <v>37</v>
      </c>
      <c r="I787" s="23">
        <v>38</v>
      </c>
      <c r="J787" s="24">
        <v>1527.22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74</v>
      </c>
      <c r="C788" s="21">
        <v>45474.636308761597</v>
      </c>
      <c r="D788" s="22" t="s">
        <v>9</v>
      </c>
      <c r="E788" s="22" t="s">
        <v>20</v>
      </c>
      <c r="F788" s="38">
        <v>40.19</v>
      </c>
      <c r="G788" s="38"/>
      <c r="H788" s="22" t="s">
        <v>37</v>
      </c>
      <c r="I788" s="23">
        <v>15</v>
      </c>
      <c r="J788" s="24">
        <v>602.85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74</v>
      </c>
      <c r="C789" s="21">
        <v>45474.636308761597</v>
      </c>
      <c r="D789" s="22" t="s">
        <v>9</v>
      </c>
      <c r="E789" s="22" t="s">
        <v>20</v>
      </c>
      <c r="F789" s="38">
        <v>40.19</v>
      </c>
      <c r="G789" s="38"/>
      <c r="H789" s="22" t="s">
        <v>37</v>
      </c>
      <c r="I789" s="23">
        <v>25</v>
      </c>
      <c r="J789" s="24">
        <v>1004.75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74</v>
      </c>
      <c r="C790" s="21">
        <v>45474.636322824103</v>
      </c>
      <c r="D790" s="22" t="s">
        <v>9</v>
      </c>
      <c r="E790" s="22" t="s">
        <v>20</v>
      </c>
      <c r="F790" s="38">
        <v>40.19</v>
      </c>
      <c r="G790" s="38"/>
      <c r="H790" s="22" t="s">
        <v>37</v>
      </c>
      <c r="I790" s="23">
        <v>48</v>
      </c>
      <c r="J790" s="24">
        <v>1929.12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74</v>
      </c>
      <c r="C791" s="21">
        <v>45474.636325763902</v>
      </c>
      <c r="D791" s="22" t="s">
        <v>9</v>
      </c>
      <c r="E791" s="22" t="s">
        <v>20</v>
      </c>
      <c r="F791" s="38">
        <v>40.19</v>
      </c>
      <c r="G791" s="38"/>
      <c r="H791" s="22" t="s">
        <v>37</v>
      </c>
      <c r="I791" s="23">
        <v>18</v>
      </c>
      <c r="J791" s="24">
        <v>723.42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74</v>
      </c>
      <c r="C792" s="21">
        <v>45474.6363615394</v>
      </c>
      <c r="D792" s="22" t="s">
        <v>9</v>
      </c>
      <c r="E792" s="22" t="s">
        <v>20</v>
      </c>
      <c r="F792" s="38">
        <v>40.19</v>
      </c>
      <c r="G792" s="38"/>
      <c r="H792" s="22" t="s">
        <v>37</v>
      </c>
      <c r="I792" s="23">
        <v>6</v>
      </c>
      <c r="J792" s="24">
        <v>241.14</v>
      </c>
      <c r="K792" s="22" t="s">
        <v>21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74</v>
      </c>
      <c r="C793" s="21">
        <v>45474.6363615394</v>
      </c>
      <c r="D793" s="22" t="s">
        <v>9</v>
      </c>
      <c r="E793" s="22" t="s">
        <v>20</v>
      </c>
      <c r="F793" s="38">
        <v>40.19</v>
      </c>
      <c r="G793" s="38"/>
      <c r="H793" s="22" t="s">
        <v>37</v>
      </c>
      <c r="I793" s="23">
        <v>30</v>
      </c>
      <c r="J793" s="24">
        <v>1205.7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74</v>
      </c>
      <c r="C794" s="21">
        <v>45474.636361585697</v>
      </c>
      <c r="D794" s="22" t="s">
        <v>9</v>
      </c>
      <c r="E794" s="22" t="s">
        <v>20</v>
      </c>
      <c r="F794" s="38">
        <v>40.19</v>
      </c>
      <c r="G794" s="38"/>
      <c r="H794" s="22" t="s">
        <v>37</v>
      </c>
      <c r="I794" s="23">
        <v>13</v>
      </c>
      <c r="J794" s="24">
        <v>522.47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74</v>
      </c>
      <c r="C795" s="21">
        <v>45474.636362106503</v>
      </c>
      <c r="D795" s="22" t="s">
        <v>9</v>
      </c>
      <c r="E795" s="22" t="s">
        <v>20</v>
      </c>
      <c r="F795" s="38">
        <v>40.19</v>
      </c>
      <c r="G795" s="38"/>
      <c r="H795" s="22" t="s">
        <v>37</v>
      </c>
      <c r="I795" s="23">
        <v>6</v>
      </c>
      <c r="J795" s="24">
        <v>241.14</v>
      </c>
      <c r="K795" s="22" t="s">
        <v>21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74</v>
      </c>
      <c r="C796" s="21">
        <v>45474.636362118101</v>
      </c>
      <c r="D796" s="22" t="s">
        <v>9</v>
      </c>
      <c r="E796" s="22" t="s">
        <v>20</v>
      </c>
      <c r="F796" s="38">
        <v>40.19</v>
      </c>
      <c r="G796" s="38"/>
      <c r="H796" s="22" t="s">
        <v>37</v>
      </c>
      <c r="I796" s="23">
        <v>48</v>
      </c>
      <c r="J796" s="24">
        <v>1929.12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74</v>
      </c>
      <c r="C797" s="21">
        <v>45474.6363621528</v>
      </c>
      <c r="D797" s="22" t="s">
        <v>9</v>
      </c>
      <c r="E797" s="22" t="s">
        <v>20</v>
      </c>
      <c r="F797" s="38">
        <v>40.19</v>
      </c>
      <c r="G797" s="38"/>
      <c r="H797" s="22" t="s">
        <v>37</v>
      </c>
      <c r="I797" s="23">
        <v>38</v>
      </c>
      <c r="J797" s="24">
        <v>1527.22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74</v>
      </c>
      <c r="C798" s="21">
        <v>45474.636362673598</v>
      </c>
      <c r="D798" s="22" t="s">
        <v>9</v>
      </c>
      <c r="E798" s="22" t="s">
        <v>20</v>
      </c>
      <c r="F798" s="38">
        <v>40.19</v>
      </c>
      <c r="G798" s="38"/>
      <c r="H798" s="22" t="s">
        <v>37</v>
      </c>
      <c r="I798" s="23">
        <v>6</v>
      </c>
      <c r="J798" s="24">
        <v>241.14</v>
      </c>
      <c r="K798" s="22" t="s">
        <v>21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74</v>
      </c>
      <c r="C799" s="21">
        <v>45474.636362673598</v>
      </c>
      <c r="D799" s="22" t="s">
        <v>9</v>
      </c>
      <c r="E799" s="22" t="s">
        <v>20</v>
      </c>
      <c r="F799" s="38">
        <v>40.19</v>
      </c>
      <c r="G799" s="38"/>
      <c r="H799" s="22" t="s">
        <v>37</v>
      </c>
      <c r="I799" s="23">
        <v>48</v>
      </c>
      <c r="J799" s="24">
        <v>1929.12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74</v>
      </c>
      <c r="C800" s="21">
        <v>45474.636362719903</v>
      </c>
      <c r="D800" s="22" t="s">
        <v>9</v>
      </c>
      <c r="E800" s="22" t="s">
        <v>20</v>
      </c>
      <c r="F800" s="38">
        <v>40.19</v>
      </c>
      <c r="G800" s="38"/>
      <c r="H800" s="22" t="s">
        <v>37</v>
      </c>
      <c r="I800" s="23">
        <v>38</v>
      </c>
      <c r="J800" s="24">
        <v>1527.22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74</v>
      </c>
      <c r="C801" s="21">
        <v>45474.636363229198</v>
      </c>
      <c r="D801" s="22" t="s">
        <v>9</v>
      </c>
      <c r="E801" s="22" t="s">
        <v>20</v>
      </c>
      <c r="F801" s="38">
        <v>40.19</v>
      </c>
      <c r="G801" s="38"/>
      <c r="H801" s="22" t="s">
        <v>37</v>
      </c>
      <c r="I801" s="23">
        <v>6</v>
      </c>
      <c r="J801" s="24">
        <v>241.14</v>
      </c>
      <c r="K801" s="22" t="s">
        <v>21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74</v>
      </c>
      <c r="C802" s="21">
        <v>45474.636363240701</v>
      </c>
      <c r="D802" s="22" t="s">
        <v>9</v>
      </c>
      <c r="E802" s="22" t="s">
        <v>20</v>
      </c>
      <c r="F802" s="38">
        <v>40.19</v>
      </c>
      <c r="G802" s="38"/>
      <c r="H802" s="22" t="s">
        <v>37</v>
      </c>
      <c r="I802" s="23">
        <v>48</v>
      </c>
      <c r="J802" s="24">
        <v>1929.12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74</v>
      </c>
      <c r="C803" s="21">
        <v>45474.636363275502</v>
      </c>
      <c r="D803" s="22" t="s">
        <v>9</v>
      </c>
      <c r="E803" s="22" t="s">
        <v>20</v>
      </c>
      <c r="F803" s="38">
        <v>40.19</v>
      </c>
      <c r="G803" s="38"/>
      <c r="H803" s="22" t="s">
        <v>37</v>
      </c>
      <c r="I803" s="23">
        <v>38</v>
      </c>
      <c r="J803" s="24">
        <v>1527.22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74</v>
      </c>
      <c r="C804" s="21">
        <v>45474.6363637963</v>
      </c>
      <c r="D804" s="22" t="s">
        <v>9</v>
      </c>
      <c r="E804" s="22" t="s">
        <v>20</v>
      </c>
      <c r="F804" s="38">
        <v>40.19</v>
      </c>
      <c r="G804" s="38"/>
      <c r="H804" s="22" t="s">
        <v>37</v>
      </c>
      <c r="I804" s="23">
        <v>6</v>
      </c>
      <c r="J804" s="24">
        <v>241.14</v>
      </c>
      <c r="K804" s="22" t="s">
        <v>21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74</v>
      </c>
      <c r="C805" s="21">
        <v>45474.6363637963</v>
      </c>
      <c r="D805" s="22" t="s">
        <v>9</v>
      </c>
      <c r="E805" s="22" t="s">
        <v>20</v>
      </c>
      <c r="F805" s="38">
        <v>40.19</v>
      </c>
      <c r="G805" s="38"/>
      <c r="H805" s="22" t="s">
        <v>37</v>
      </c>
      <c r="I805" s="23">
        <v>48</v>
      </c>
      <c r="J805" s="24">
        <v>1929.12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74</v>
      </c>
      <c r="C806" s="21">
        <v>45474.636363842597</v>
      </c>
      <c r="D806" s="22" t="s">
        <v>9</v>
      </c>
      <c r="E806" s="22" t="s">
        <v>20</v>
      </c>
      <c r="F806" s="38">
        <v>40.19</v>
      </c>
      <c r="G806" s="38"/>
      <c r="H806" s="22" t="s">
        <v>37</v>
      </c>
      <c r="I806" s="23">
        <v>38</v>
      </c>
      <c r="J806" s="24">
        <v>1527.22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74</v>
      </c>
      <c r="C807" s="21">
        <v>45474.636364363403</v>
      </c>
      <c r="D807" s="22" t="s">
        <v>9</v>
      </c>
      <c r="E807" s="22" t="s">
        <v>20</v>
      </c>
      <c r="F807" s="38">
        <v>40.19</v>
      </c>
      <c r="G807" s="38"/>
      <c r="H807" s="22" t="s">
        <v>37</v>
      </c>
      <c r="I807" s="23">
        <v>6</v>
      </c>
      <c r="J807" s="24">
        <v>241.14</v>
      </c>
      <c r="K807" s="22" t="s">
        <v>21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74</v>
      </c>
      <c r="C808" s="21">
        <v>45474.636364363403</v>
      </c>
      <c r="D808" s="22" t="s">
        <v>9</v>
      </c>
      <c r="E808" s="22" t="s">
        <v>20</v>
      </c>
      <c r="F808" s="38">
        <v>40.19</v>
      </c>
      <c r="G808" s="38"/>
      <c r="H808" s="22" t="s">
        <v>37</v>
      </c>
      <c r="I808" s="23">
        <v>48</v>
      </c>
      <c r="J808" s="24">
        <v>1929.12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74</v>
      </c>
      <c r="C809" s="21">
        <v>45474.6363644097</v>
      </c>
      <c r="D809" s="22" t="s">
        <v>9</v>
      </c>
      <c r="E809" s="22" t="s">
        <v>20</v>
      </c>
      <c r="F809" s="38">
        <v>40.19</v>
      </c>
      <c r="G809" s="38"/>
      <c r="H809" s="22" t="s">
        <v>37</v>
      </c>
      <c r="I809" s="23">
        <v>38</v>
      </c>
      <c r="J809" s="24">
        <v>1527.22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74</v>
      </c>
      <c r="C810" s="21">
        <v>45474.6363648611</v>
      </c>
      <c r="D810" s="22" t="s">
        <v>9</v>
      </c>
      <c r="E810" s="22" t="s">
        <v>20</v>
      </c>
      <c r="F810" s="38">
        <v>40.19</v>
      </c>
      <c r="G810" s="38"/>
      <c r="H810" s="22" t="s">
        <v>37</v>
      </c>
      <c r="I810" s="23">
        <v>48</v>
      </c>
      <c r="J810" s="24">
        <v>1929.12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74</v>
      </c>
      <c r="C811" s="21">
        <v>45474.636365196799</v>
      </c>
      <c r="D811" s="22" t="s">
        <v>9</v>
      </c>
      <c r="E811" s="22" t="s">
        <v>20</v>
      </c>
      <c r="F811" s="38">
        <v>40.19</v>
      </c>
      <c r="G811" s="38"/>
      <c r="H811" s="22" t="s">
        <v>37</v>
      </c>
      <c r="I811" s="23">
        <v>6</v>
      </c>
      <c r="J811" s="24">
        <v>241.14</v>
      </c>
      <c r="K811" s="22" t="s">
        <v>21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74</v>
      </c>
      <c r="C812" s="21">
        <v>45474.636365196799</v>
      </c>
      <c r="D812" s="22" t="s">
        <v>9</v>
      </c>
      <c r="E812" s="22" t="s">
        <v>20</v>
      </c>
      <c r="F812" s="38">
        <v>40.19</v>
      </c>
      <c r="G812" s="38"/>
      <c r="H812" s="22" t="s">
        <v>37</v>
      </c>
      <c r="I812" s="23">
        <v>48</v>
      </c>
      <c r="J812" s="24">
        <v>1929.12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74</v>
      </c>
      <c r="C813" s="21">
        <v>45474.6364047569</v>
      </c>
      <c r="D813" s="22" t="s">
        <v>9</v>
      </c>
      <c r="E813" s="22" t="s">
        <v>20</v>
      </c>
      <c r="F813" s="38">
        <v>40.19</v>
      </c>
      <c r="G813" s="38"/>
      <c r="H813" s="22" t="s">
        <v>37</v>
      </c>
      <c r="I813" s="23">
        <v>48</v>
      </c>
      <c r="J813" s="24">
        <v>1929.12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74</v>
      </c>
      <c r="C814" s="21">
        <v>45474.636404791701</v>
      </c>
      <c r="D814" s="22" t="s">
        <v>9</v>
      </c>
      <c r="E814" s="22" t="s">
        <v>20</v>
      </c>
      <c r="F814" s="38">
        <v>40.19</v>
      </c>
      <c r="G814" s="38"/>
      <c r="H814" s="22" t="s">
        <v>37</v>
      </c>
      <c r="I814" s="23">
        <v>38</v>
      </c>
      <c r="J814" s="24">
        <v>1527.22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74</v>
      </c>
      <c r="C815" s="21">
        <v>45474.638671296299</v>
      </c>
      <c r="D815" s="22" t="s">
        <v>9</v>
      </c>
      <c r="E815" s="22" t="s">
        <v>20</v>
      </c>
      <c r="F815" s="38">
        <v>40.200000000000003</v>
      </c>
      <c r="G815" s="38"/>
      <c r="H815" s="22" t="s">
        <v>37</v>
      </c>
      <c r="I815" s="23">
        <v>89</v>
      </c>
      <c r="J815" s="24">
        <v>3577.8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74</v>
      </c>
      <c r="C816" s="21">
        <v>45474.638687372702</v>
      </c>
      <c r="D816" s="22" t="s">
        <v>9</v>
      </c>
      <c r="E816" s="22" t="s">
        <v>20</v>
      </c>
      <c r="F816" s="38">
        <v>40.200000000000003</v>
      </c>
      <c r="G816" s="38"/>
      <c r="H816" s="22" t="s">
        <v>37</v>
      </c>
      <c r="I816" s="23">
        <v>144</v>
      </c>
      <c r="J816" s="24">
        <v>5788.8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74</v>
      </c>
      <c r="C817" s="21">
        <v>45474.639093946796</v>
      </c>
      <c r="D817" s="22" t="s">
        <v>9</v>
      </c>
      <c r="E817" s="22" t="s">
        <v>20</v>
      </c>
      <c r="F817" s="38">
        <v>40.200000000000003</v>
      </c>
      <c r="G817" s="38"/>
      <c r="H817" s="22" t="s">
        <v>37</v>
      </c>
      <c r="I817" s="23">
        <v>213</v>
      </c>
      <c r="J817" s="24">
        <v>8562.6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74</v>
      </c>
      <c r="C818" s="21">
        <v>45474.639093946796</v>
      </c>
      <c r="D818" s="22" t="s">
        <v>9</v>
      </c>
      <c r="E818" s="22" t="s">
        <v>20</v>
      </c>
      <c r="F818" s="38">
        <v>40.200000000000003</v>
      </c>
      <c r="G818" s="38"/>
      <c r="H818" s="22" t="s">
        <v>37</v>
      </c>
      <c r="I818" s="23">
        <v>220</v>
      </c>
      <c r="J818" s="24">
        <v>8844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74</v>
      </c>
      <c r="C819" s="21">
        <v>45474.640043217601</v>
      </c>
      <c r="D819" s="22" t="s">
        <v>9</v>
      </c>
      <c r="E819" s="22" t="s">
        <v>20</v>
      </c>
      <c r="F819" s="38">
        <v>40.21</v>
      </c>
      <c r="G819" s="38"/>
      <c r="H819" s="22" t="s">
        <v>37</v>
      </c>
      <c r="I819" s="23">
        <v>111</v>
      </c>
      <c r="J819" s="24">
        <v>4463.3100000000004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74</v>
      </c>
      <c r="C820" s="21">
        <v>45474.642144513899</v>
      </c>
      <c r="D820" s="22" t="s">
        <v>9</v>
      </c>
      <c r="E820" s="22" t="s">
        <v>20</v>
      </c>
      <c r="F820" s="38">
        <v>40.229999999999997</v>
      </c>
      <c r="G820" s="38"/>
      <c r="H820" s="22" t="s">
        <v>37</v>
      </c>
      <c r="I820" s="23">
        <v>135</v>
      </c>
      <c r="J820" s="24">
        <v>5431.05</v>
      </c>
      <c r="K820" s="22" t="s">
        <v>21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74</v>
      </c>
      <c r="C821" s="21">
        <v>45474.642144513899</v>
      </c>
      <c r="D821" s="22" t="s">
        <v>9</v>
      </c>
      <c r="E821" s="22" t="s">
        <v>20</v>
      </c>
      <c r="F821" s="38">
        <v>40.229999999999997</v>
      </c>
      <c r="G821" s="38"/>
      <c r="H821" s="22" t="s">
        <v>37</v>
      </c>
      <c r="I821" s="23">
        <v>127</v>
      </c>
      <c r="J821" s="24">
        <v>5109.21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74</v>
      </c>
      <c r="C822" s="21">
        <v>45474.642146411999</v>
      </c>
      <c r="D822" s="22" t="s">
        <v>9</v>
      </c>
      <c r="E822" s="22" t="s">
        <v>20</v>
      </c>
      <c r="F822" s="38">
        <v>40.229999999999997</v>
      </c>
      <c r="G822" s="38"/>
      <c r="H822" s="22" t="s">
        <v>37</v>
      </c>
      <c r="I822" s="23">
        <v>222</v>
      </c>
      <c r="J822" s="24">
        <v>8931.06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74</v>
      </c>
      <c r="C823" s="21">
        <v>45474.642403715297</v>
      </c>
      <c r="D823" s="22" t="s">
        <v>9</v>
      </c>
      <c r="E823" s="22" t="s">
        <v>20</v>
      </c>
      <c r="F823" s="38">
        <v>40.229999999999997</v>
      </c>
      <c r="G823" s="38"/>
      <c r="H823" s="22" t="s">
        <v>37</v>
      </c>
      <c r="I823" s="23">
        <v>12</v>
      </c>
      <c r="J823" s="24">
        <v>482.76</v>
      </c>
      <c r="K823" s="22" t="s">
        <v>21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74</v>
      </c>
      <c r="C824" s="21">
        <v>45474.642403715297</v>
      </c>
      <c r="D824" s="22" t="s">
        <v>9</v>
      </c>
      <c r="E824" s="22" t="s">
        <v>20</v>
      </c>
      <c r="F824" s="38">
        <v>40.229999999999997</v>
      </c>
      <c r="G824" s="38"/>
      <c r="H824" s="22" t="s">
        <v>37</v>
      </c>
      <c r="I824" s="23">
        <v>96</v>
      </c>
      <c r="J824" s="24">
        <v>3862.08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74</v>
      </c>
      <c r="C825" s="21">
        <v>45474.642403715297</v>
      </c>
      <c r="D825" s="22" t="s">
        <v>9</v>
      </c>
      <c r="E825" s="22" t="s">
        <v>20</v>
      </c>
      <c r="F825" s="38">
        <v>40.229999999999997</v>
      </c>
      <c r="G825" s="38"/>
      <c r="H825" s="22" t="s">
        <v>37</v>
      </c>
      <c r="I825" s="23">
        <v>96</v>
      </c>
      <c r="J825" s="24">
        <v>3862.08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74</v>
      </c>
      <c r="C826" s="21">
        <v>45474.642403715297</v>
      </c>
      <c r="D826" s="22" t="s">
        <v>9</v>
      </c>
      <c r="E826" s="22" t="s">
        <v>20</v>
      </c>
      <c r="F826" s="38">
        <v>40.229999999999997</v>
      </c>
      <c r="G826" s="38"/>
      <c r="H826" s="22" t="s">
        <v>37</v>
      </c>
      <c r="I826" s="23">
        <v>6</v>
      </c>
      <c r="J826" s="24">
        <v>241.38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74</v>
      </c>
      <c r="C827" s="21">
        <v>45474.642403715297</v>
      </c>
      <c r="D827" s="22" t="s">
        <v>9</v>
      </c>
      <c r="E827" s="22" t="s">
        <v>20</v>
      </c>
      <c r="F827" s="38">
        <v>40.229999999999997</v>
      </c>
      <c r="G827" s="38"/>
      <c r="H827" s="22" t="s">
        <v>37</v>
      </c>
      <c r="I827" s="23">
        <v>96</v>
      </c>
      <c r="J827" s="24">
        <v>3862.08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74</v>
      </c>
      <c r="C828" s="21">
        <v>45474.642403715297</v>
      </c>
      <c r="D828" s="22" t="s">
        <v>9</v>
      </c>
      <c r="E828" s="22" t="s">
        <v>20</v>
      </c>
      <c r="F828" s="38">
        <v>40.229999999999997</v>
      </c>
      <c r="G828" s="38"/>
      <c r="H828" s="22" t="s">
        <v>37</v>
      </c>
      <c r="I828" s="23">
        <v>6</v>
      </c>
      <c r="J828" s="24">
        <v>241.38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74</v>
      </c>
      <c r="C829" s="21">
        <v>45474.642403715297</v>
      </c>
      <c r="D829" s="22" t="s">
        <v>9</v>
      </c>
      <c r="E829" s="22" t="s">
        <v>20</v>
      </c>
      <c r="F829" s="38">
        <v>40.229999999999997</v>
      </c>
      <c r="G829" s="38"/>
      <c r="H829" s="22" t="s">
        <v>37</v>
      </c>
      <c r="I829" s="23">
        <v>6</v>
      </c>
      <c r="J829" s="24">
        <v>241.38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74</v>
      </c>
      <c r="C830" s="21">
        <v>45474.642403715297</v>
      </c>
      <c r="D830" s="22" t="s">
        <v>9</v>
      </c>
      <c r="E830" s="22" t="s">
        <v>20</v>
      </c>
      <c r="F830" s="38">
        <v>40.229999999999997</v>
      </c>
      <c r="G830" s="38"/>
      <c r="H830" s="22" t="s">
        <v>37</v>
      </c>
      <c r="I830" s="23">
        <v>43</v>
      </c>
      <c r="J830" s="24">
        <v>1729.89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74</v>
      </c>
      <c r="C831" s="21">
        <v>45474.642403715297</v>
      </c>
      <c r="D831" s="22" t="s">
        <v>9</v>
      </c>
      <c r="E831" s="22" t="s">
        <v>20</v>
      </c>
      <c r="F831" s="38">
        <v>40.229999999999997</v>
      </c>
      <c r="G831" s="38"/>
      <c r="H831" s="22" t="s">
        <v>37</v>
      </c>
      <c r="I831" s="23">
        <v>108</v>
      </c>
      <c r="J831" s="24">
        <v>4344.84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74</v>
      </c>
      <c r="C832" s="21">
        <v>45474.642403726903</v>
      </c>
      <c r="D832" s="22" t="s">
        <v>9</v>
      </c>
      <c r="E832" s="22" t="s">
        <v>20</v>
      </c>
      <c r="F832" s="38">
        <v>40.229999999999997</v>
      </c>
      <c r="G832" s="38"/>
      <c r="H832" s="22" t="s">
        <v>37</v>
      </c>
      <c r="I832" s="23">
        <v>108</v>
      </c>
      <c r="J832" s="24">
        <v>4344.84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74</v>
      </c>
      <c r="C833" s="21">
        <v>45474.642403726903</v>
      </c>
      <c r="D833" s="22" t="s">
        <v>9</v>
      </c>
      <c r="E833" s="22" t="s">
        <v>20</v>
      </c>
      <c r="F833" s="38">
        <v>40.229999999999997</v>
      </c>
      <c r="G833" s="38"/>
      <c r="H833" s="22" t="s">
        <v>37</v>
      </c>
      <c r="I833" s="23">
        <v>33</v>
      </c>
      <c r="J833" s="24">
        <v>1327.59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74</v>
      </c>
      <c r="C834" s="21">
        <v>45474.644383101899</v>
      </c>
      <c r="D834" s="22" t="s">
        <v>9</v>
      </c>
      <c r="E834" s="22" t="s">
        <v>20</v>
      </c>
      <c r="F834" s="38">
        <v>40.24</v>
      </c>
      <c r="G834" s="38"/>
      <c r="H834" s="22" t="s">
        <v>37</v>
      </c>
      <c r="I834" s="23">
        <v>14</v>
      </c>
      <c r="J834" s="24">
        <v>563.36</v>
      </c>
      <c r="K834" s="22" t="s">
        <v>21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74</v>
      </c>
      <c r="C835" s="21">
        <v>45474.644383101899</v>
      </c>
      <c r="D835" s="22" t="s">
        <v>9</v>
      </c>
      <c r="E835" s="22" t="s">
        <v>20</v>
      </c>
      <c r="F835" s="38">
        <v>40.24</v>
      </c>
      <c r="G835" s="38"/>
      <c r="H835" s="22" t="s">
        <v>37</v>
      </c>
      <c r="I835" s="23">
        <v>111</v>
      </c>
      <c r="J835" s="24">
        <v>4466.6400000000003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74</v>
      </c>
      <c r="C836" s="21">
        <v>45474.644383101899</v>
      </c>
      <c r="D836" s="22" t="s">
        <v>9</v>
      </c>
      <c r="E836" s="22" t="s">
        <v>20</v>
      </c>
      <c r="F836" s="38">
        <v>40.24</v>
      </c>
      <c r="G836" s="38"/>
      <c r="H836" s="22" t="s">
        <v>37</v>
      </c>
      <c r="I836" s="23">
        <v>111</v>
      </c>
      <c r="J836" s="24">
        <v>4466.6400000000003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74</v>
      </c>
      <c r="C837" s="21">
        <v>45474.644383101899</v>
      </c>
      <c r="D837" s="22" t="s">
        <v>9</v>
      </c>
      <c r="E837" s="22" t="s">
        <v>20</v>
      </c>
      <c r="F837" s="38">
        <v>40.24</v>
      </c>
      <c r="G837" s="38"/>
      <c r="H837" s="22" t="s">
        <v>37</v>
      </c>
      <c r="I837" s="23">
        <v>13</v>
      </c>
      <c r="J837" s="24">
        <v>523.12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74</v>
      </c>
      <c r="C838" s="21">
        <v>45474.644383101899</v>
      </c>
      <c r="D838" s="22" t="s">
        <v>9</v>
      </c>
      <c r="E838" s="22" t="s">
        <v>20</v>
      </c>
      <c r="F838" s="38">
        <v>40.24</v>
      </c>
      <c r="G838" s="38"/>
      <c r="H838" s="22" t="s">
        <v>37</v>
      </c>
      <c r="I838" s="23">
        <v>111</v>
      </c>
      <c r="J838" s="24">
        <v>4466.6400000000003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74</v>
      </c>
      <c r="C839" s="21">
        <v>45474.644383101899</v>
      </c>
      <c r="D839" s="22" t="s">
        <v>9</v>
      </c>
      <c r="E839" s="22" t="s">
        <v>20</v>
      </c>
      <c r="F839" s="38">
        <v>40.24</v>
      </c>
      <c r="G839" s="38"/>
      <c r="H839" s="22" t="s">
        <v>37</v>
      </c>
      <c r="I839" s="23">
        <v>13</v>
      </c>
      <c r="J839" s="24">
        <v>523.12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74</v>
      </c>
      <c r="C840" s="21">
        <v>45474.644383101899</v>
      </c>
      <c r="D840" s="22" t="s">
        <v>9</v>
      </c>
      <c r="E840" s="22" t="s">
        <v>20</v>
      </c>
      <c r="F840" s="38">
        <v>40.24</v>
      </c>
      <c r="G840" s="38"/>
      <c r="H840" s="22" t="s">
        <v>37</v>
      </c>
      <c r="I840" s="23">
        <v>111</v>
      </c>
      <c r="J840" s="24">
        <v>4466.6400000000003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74</v>
      </c>
      <c r="C841" s="21">
        <v>45474.644383101899</v>
      </c>
      <c r="D841" s="22" t="s">
        <v>9</v>
      </c>
      <c r="E841" s="22" t="s">
        <v>20</v>
      </c>
      <c r="F841" s="38">
        <v>40.24</v>
      </c>
      <c r="G841" s="38"/>
      <c r="H841" s="22" t="s">
        <v>37</v>
      </c>
      <c r="I841" s="23">
        <v>13</v>
      </c>
      <c r="J841" s="24">
        <v>523.12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74</v>
      </c>
      <c r="C842" s="21">
        <v>45474.644383113402</v>
      </c>
      <c r="D842" s="22" t="s">
        <v>9</v>
      </c>
      <c r="E842" s="22" t="s">
        <v>20</v>
      </c>
      <c r="F842" s="38">
        <v>40.24</v>
      </c>
      <c r="G842" s="38"/>
      <c r="H842" s="22" t="s">
        <v>37</v>
      </c>
      <c r="I842" s="23">
        <v>111</v>
      </c>
      <c r="J842" s="24">
        <v>4466.6400000000003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74</v>
      </c>
      <c r="C843" s="21">
        <v>45474.644383113402</v>
      </c>
      <c r="D843" s="22" t="s">
        <v>9</v>
      </c>
      <c r="E843" s="22" t="s">
        <v>20</v>
      </c>
      <c r="F843" s="38">
        <v>40.24</v>
      </c>
      <c r="G843" s="38"/>
      <c r="H843" s="22" t="s">
        <v>37</v>
      </c>
      <c r="I843" s="23">
        <v>13</v>
      </c>
      <c r="J843" s="24">
        <v>523.12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74</v>
      </c>
      <c r="C844" s="21">
        <v>45474.644383344901</v>
      </c>
      <c r="D844" s="22" t="s">
        <v>9</v>
      </c>
      <c r="E844" s="22" t="s">
        <v>20</v>
      </c>
      <c r="F844" s="38">
        <v>40.24</v>
      </c>
      <c r="G844" s="38"/>
      <c r="H844" s="22" t="s">
        <v>37</v>
      </c>
      <c r="I844" s="23">
        <v>150</v>
      </c>
      <c r="J844" s="24">
        <v>6036</v>
      </c>
      <c r="K844" s="22" t="s">
        <v>23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74</v>
      </c>
      <c r="C845" s="21">
        <v>45474.646210706</v>
      </c>
      <c r="D845" s="22" t="s">
        <v>9</v>
      </c>
      <c r="E845" s="22" t="s">
        <v>20</v>
      </c>
      <c r="F845" s="38">
        <v>40.26</v>
      </c>
      <c r="G845" s="38"/>
      <c r="H845" s="22" t="s">
        <v>37</v>
      </c>
      <c r="I845" s="23">
        <v>120</v>
      </c>
      <c r="J845" s="24">
        <v>4831.2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74</v>
      </c>
      <c r="C846" s="21">
        <v>45474.646210706</v>
      </c>
      <c r="D846" s="22" t="s">
        <v>9</v>
      </c>
      <c r="E846" s="22" t="s">
        <v>20</v>
      </c>
      <c r="F846" s="38">
        <v>40.26</v>
      </c>
      <c r="G846" s="38"/>
      <c r="H846" s="22" t="s">
        <v>37</v>
      </c>
      <c r="I846" s="23">
        <v>90</v>
      </c>
      <c r="J846" s="24">
        <v>3623.4</v>
      </c>
      <c r="K846" s="22" t="s">
        <v>23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74</v>
      </c>
      <c r="C847" s="21">
        <v>45474.646211365703</v>
      </c>
      <c r="D847" s="22" t="s">
        <v>9</v>
      </c>
      <c r="E847" s="22" t="s">
        <v>20</v>
      </c>
      <c r="F847" s="38">
        <v>40.26</v>
      </c>
      <c r="G847" s="38"/>
      <c r="H847" s="22" t="s">
        <v>37</v>
      </c>
      <c r="I847" s="23">
        <v>104</v>
      </c>
      <c r="J847" s="24">
        <v>4187.04</v>
      </c>
      <c r="K847" s="22" t="s">
        <v>23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74</v>
      </c>
      <c r="C848" s="21">
        <v>45474.646933032403</v>
      </c>
      <c r="D848" s="22" t="s">
        <v>9</v>
      </c>
      <c r="E848" s="22" t="s">
        <v>20</v>
      </c>
      <c r="F848" s="38">
        <v>40.25</v>
      </c>
      <c r="G848" s="38"/>
      <c r="H848" s="22" t="s">
        <v>37</v>
      </c>
      <c r="I848" s="23">
        <v>358</v>
      </c>
      <c r="J848" s="24">
        <v>14409.5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74</v>
      </c>
      <c r="C849" s="21">
        <v>45474.646933124997</v>
      </c>
      <c r="D849" s="22" t="s">
        <v>9</v>
      </c>
      <c r="E849" s="22" t="s">
        <v>20</v>
      </c>
      <c r="F849" s="38">
        <v>40.25</v>
      </c>
      <c r="G849" s="38"/>
      <c r="H849" s="22" t="s">
        <v>37</v>
      </c>
      <c r="I849" s="23">
        <v>283</v>
      </c>
      <c r="J849" s="24">
        <v>11390.75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74</v>
      </c>
      <c r="C850" s="21">
        <v>45474.6469332407</v>
      </c>
      <c r="D850" s="22" t="s">
        <v>9</v>
      </c>
      <c r="E850" s="22" t="s">
        <v>20</v>
      </c>
      <c r="F850" s="38">
        <v>40.25</v>
      </c>
      <c r="G850" s="38"/>
      <c r="H850" s="22" t="s">
        <v>37</v>
      </c>
      <c r="I850" s="23">
        <v>43</v>
      </c>
      <c r="J850" s="24">
        <v>1730.75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74</v>
      </c>
      <c r="C851" s="21">
        <v>45474.646934861099</v>
      </c>
      <c r="D851" s="22" t="s">
        <v>9</v>
      </c>
      <c r="E851" s="22" t="s">
        <v>20</v>
      </c>
      <c r="F851" s="38">
        <v>40.24</v>
      </c>
      <c r="G851" s="38"/>
      <c r="H851" s="22" t="s">
        <v>37</v>
      </c>
      <c r="I851" s="23">
        <v>203</v>
      </c>
      <c r="J851" s="24">
        <v>8168.72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74</v>
      </c>
      <c r="C852" s="21">
        <v>45474.646934884302</v>
      </c>
      <c r="D852" s="22" t="s">
        <v>9</v>
      </c>
      <c r="E852" s="22" t="s">
        <v>20</v>
      </c>
      <c r="F852" s="38">
        <v>40.24</v>
      </c>
      <c r="G852" s="38"/>
      <c r="H852" s="22" t="s">
        <v>37</v>
      </c>
      <c r="I852" s="23">
        <v>203</v>
      </c>
      <c r="J852" s="24">
        <v>8168.72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74</v>
      </c>
      <c r="C853" s="21">
        <v>45474.646934884302</v>
      </c>
      <c r="D853" s="22" t="s">
        <v>9</v>
      </c>
      <c r="E853" s="22" t="s">
        <v>20</v>
      </c>
      <c r="F853" s="38">
        <v>40.24</v>
      </c>
      <c r="G853" s="38"/>
      <c r="H853" s="22" t="s">
        <v>37</v>
      </c>
      <c r="I853" s="23">
        <v>203</v>
      </c>
      <c r="J853" s="24">
        <v>8168.72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74</v>
      </c>
      <c r="C854" s="21">
        <v>45474.646934884302</v>
      </c>
      <c r="D854" s="22" t="s">
        <v>9</v>
      </c>
      <c r="E854" s="22" t="s">
        <v>20</v>
      </c>
      <c r="F854" s="38">
        <v>40.24</v>
      </c>
      <c r="G854" s="38"/>
      <c r="H854" s="22" t="s">
        <v>37</v>
      </c>
      <c r="I854" s="23">
        <v>98</v>
      </c>
      <c r="J854" s="24">
        <v>3943.52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74</v>
      </c>
      <c r="C855" s="21">
        <v>45474.651836886602</v>
      </c>
      <c r="D855" s="22" t="s">
        <v>9</v>
      </c>
      <c r="E855" s="22" t="s">
        <v>20</v>
      </c>
      <c r="F855" s="38">
        <v>40.28</v>
      </c>
      <c r="G855" s="38"/>
      <c r="H855" s="22" t="s">
        <v>37</v>
      </c>
      <c r="I855" s="23">
        <v>13</v>
      </c>
      <c r="J855" s="24">
        <v>523.64</v>
      </c>
      <c r="K855" s="22" t="s">
        <v>21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74</v>
      </c>
      <c r="C856" s="21">
        <v>45474.652208784697</v>
      </c>
      <c r="D856" s="22" t="s">
        <v>9</v>
      </c>
      <c r="E856" s="22" t="s">
        <v>20</v>
      </c>
      <c r="F856" s="38">
        <v>40.28</v>
      </c>
      <c r="G856" s="38"/>
      <c r="H856" s="22" t="s">
        <v>37</v>
      </c>
      <c r="I856" s="23">
        <v>31</v>
      </c>
      <c r="J856" s="24">
        <v>1248.68</v>
      </c>
      <c r="K856" s="22" t="s">
        <v>21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74</v>
      </c>
      <c r="C857" s="21">
        <v>45474.6523775116</v>
      </c>
      <c r="D857" s="22" t="s">
        <v>9</v>
      </c>
      <c r="E857" s="22" t="s">
        <v>20</v>
      </c>
      <c r="F857" s="38">
        <v>40.29</v>
      </c>
      <c r="G857" s="38"/>
      <c r="H857" s="22" t="s">
        <v>37</v>
      </c>
      <c r="I857" s="23">
        <v>153</v>
      </c>
      <c r="J857" s="24">
        <v>6164.37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74</v>
      </c>
      <c r="C858" s="21">
        <v>45474.652725243097</v>
      </c>
      <c r="D858" s="22" t="s">
        <v>9</v>
      </c>
      <c r="E858" s="22" t="s">
        <v>20</v>
      </c>
      <c r="F858" s="38">
        <v>40.29</v>
      </c>
      <c r="G858" s="38"/>
      <c r="H858" s="22" t="s">
        <v>37</v>
      </c>
      <c r="I858" s="23">
        <v>49</v>
      </c>
      <c r="J858" s="24">
        <v>1974.21</v>
      </c>
      <c r="K858" s="22" t="s">
        <v>21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74</v>
      </c>
      <c r="C859" s="21">
        <v>45474.652725300897</v>
      </c>
      <c r="D859" s="22" t="s">
        <v>9</v>
      </c>
      <c r="E859" s="22" t="s">
        <v>20</v>
      </c>
      <c r="F859" s="38">
        <v>40.29</v>
      </c>
      <c r="G859" s="38"/>
      <c r="H859" s="22" t="s">
        <v>37</v>
      </c>
      <c r="I859" s="23">
        <v>122</v>
      </c>
      <c r="J859" s="24">
        <v>4915.38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74</v>
      </c>
      <c r="C860" s="21">
        <v>45474.652725601904</v>
      </c>
      <c r="D860" s="22" t="s">
        <v>9</v>
      </c>
      <c r="E860" s="22" t="s">
        <v>20</v>
      </c>
      <c r="F860" s="38">
        <v>40.28</v>
      </c>
      <c r="G860" s="38"/>
      <c r="H860" s="22" t="s">
        <v>37</v>
      </c>
      <c r="I860" s="23">
        <v>15</v>
      </c>
      <c r="J860" s="24">
        <v>604.20000000000005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74</v>
      </c>
      <c r="C861" s="21">
        <v>45474.652725729196</v>
      </c>
      <c r="D861" s="22" t="s">
        <v>9</v>
      </c>
      <c r="E861" s="22" t="s">
        <v>20</v>
      </c>
      <c r="F861" s="38">
        <v>40.28</v>
      </c>
      <c r="G861" s="38"/>
      <c r="H861" s="22" t="s">
        <v>37</v>
      </c>
      <c r="I861" s="23">
        <v>14</v>
      </c>
      <c r="J861" s="24">
        <v>563.91999999999996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74</v>
      </c>
      <c r="C862" s="21">
        <v>45474.652725925902</v>
      </c>
      <c r="D862" s="22" t="s">
        <v>9</v>
      </c>
      <c r="E862" s="22" t="s">
        <v>20</v>
      </c>
      <c r="F862" s="38">
        <v>40.28</v>
      </c>
      <c r="G862" s="38"/>
      <c r="H862" s="22" t="s">
        <v>37</v>
      </c>
      <c r="I862" s="23">
        <v>27</v>
      </c>
      <c r="J862" s="24">
        <v>1087.56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74</v>
      </c>
      <c r="C863" s="21">
        <v>45474.653143680604</v>
      </c>
      <c r="D863" s="22" t="s">
        <v>9</v>
      </c>
      <c r="E863" s="22" t="s">
        <v>20</v>
      </c>
      <c r="F863" s="38">
        <v>40.299999999999997</v>
      </c>
      <c r="G863" s="38"/>
      <c r="H863" s="22" t="s">
        <v>37</v>
      </c>
      <c r="I863" s="23">
        <v>49</v>
      </c>
      <c r="J863" s="24">
        <v>1974.7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74</v>
      </c>
      <c r="C864" s="21">
        <v>45474.653143680604</v>
      </c>
      <c r="D864" s="22" t="s">
        <v>9</v>
      </c>
      <c r="E864" s="22" t="s">
        <v>20</v>
      </c>
      <c r="F864" s="38">
        <v>40.299999999999997</v>
      </c>
      <c r="G864" s="38"/>
      <c r="H864" s="22" t="s">
        <v>37</v>
      </c>
      <c r="I864" s="23">
        <v>116</v>
      </c>
      <c r="J864" s="24">
        <v>4674.8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74</v>
      </c>
      <c r="C865" s="21">
        <v>45474.6531836227</v>
      </c>
      <c r="D865" s="22" t="s">
        <v>9</v>
      </c>
      <c r="E865" s="22" t="s">
        <v>20</v>
      </c>
      <c r="F865" s="38">
        <v>40.29</v>
      </c>
      <c r="G865" s="38"/>
      <c r="H865" s="22" t="s">
        <v>37</v>
      </c>
      <c r="I865" s="23">
        <v>25</v>
      </c>
      <c r="J865" s="24">
        <v>1007.25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74</v>
      </c>
      <c r="C866" s="21">
        <v>45474.6531836227</v>
      </c>
      <c r="D866" s="22" t="s">
        <v>9</v>
      </c>
      <c r="E866" s="22" t="s">
        <v>20</v>
      </c>
      <c r="F866" s="38">
        <v>40.29</v>
      </c>
      <c r="G866" s="38"/>
      <c r="H866" s="22" t="s">
        <v>37</v>
      </c>
      <c r="I866" s="23">
        <v>205</v>
      </c>
      <c r="J866" s="24">
        <v>8259.4500000000007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74</v>
      </c>
      <c r="C867" s="21">
        <v>45474.653183634298</v>
      </c>
      <c r="D867" s="22" t="s">
        <v>9</v>
      </c>
      <c r="E867" s="22" t="s">
        <v>20</v>
      </c>
      <c r="F867" s="38">
        <v>40.29</v>
      </c>
      <c r="G867" s="38"/>
      <c r="H867" s="22" t="s">
        <v>37</v>
      </c>
      <c r="I867" s="23">
        <v>43</v>
      </c>
      <c r="J867" s="24">
        <v>1732.47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74</v>
      </c>
      <c r="C868" s="21">
        <v>45474.653183703696</v>
      </c>
      <c r="D868" s="22" t="s">
        <v>9</v>
      </c>
      <c r="E868" s="22" t="s">
        <v>20</v>
      </c>
      <c r="F868" s="38">
        <v>40.29</v>
      </c>
      <c r="G868" s="38"/>
      <c r="H868" s="22" t="s">
        <v>37</v>
      </c>
      <c r="I868" s="23">
        <v>67</v>
      </c>
      <c r="J868" s="24">
        <v>2699.43</v>
      </c>
      <c r="K868" s="22" t="s">
        <v>21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74</v>
      </c>
      <c r="C869" s="21">
        <v>45474.653183703696</v>
      </c>
      <c r="D869" s="22" t="s">
        <v>9</v>
      </c>
      <c r="E869" s="22" t="s">
        <v>20</v>
      </c>
      <c r="F869" s="38">
        <v>40.29</v>
      </c>
      <c r="G869" s="38"/>
      <c r="H869" s="22" t="s">
        <v>37</v>
      </c>
      <c r="I869" s="23">
        <v>292</v>
      </c>
      <c r="J869" s="24">
        <v>11764.68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74</v>
      </c>
      <c r="C870" s="21">
        <v>45474.653183703696</v>
      </c>
      <c r="D870" s="22" t="s">
        <v>9</v>
      </c>
      <c r="E870" s="22" t="s">
        <v>20</v>
      </c>
      <c r="F870" s="38">
        <v>40.29</v>
      </c>
      <c r="G870" s="38"/>
      <c r="H870" s="22" t="s">
        <v>37</v>
      </c>
      <c r="I870" s="23">
        <v>43</v>
      </c>
      <c r="J870" s="24">
        <v>1732.47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74</v>
      </c>
      <c r="C871" s="21">
        <v>45474.653183703696</v>
      </c>
      <c r="D871" s="22" t="s">
        <v>9</v>
      </c>
      <c r="E871" s="22" t="s">
        <v>20</v>
      </c>
      <c r="F871" s="38">
        <v>40.29</v>
      </c>
      <c r="G871" s="38"/>
      <c r="H871" s="22" t="s">
        <v>37</v>
      </c>
      <c r="I871" s="23">
        <v>63</v>
      </c>
      <c r="J871" s="24">
        <v>2538.27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74</v>
      </c>
      <c r="C872" s="21">
        <v>45474.653183750001</v>
      </c>
      <c r="D872" s="22" t="s">
        <v>9</v>
      </c>
      <c r="E872" s="22" t="s">
        <v>20</v>
      </c>
      <c r="F872" s="38">
        <v>40.29</v>
      </c>
      <c r="G872" s="38"/>
      <c r="H872" s="22" t="s">
        <v>37</v>
      </c>
      <c r="I872" s="23">
        <v>319</v>
      </c>
      <c r="J872" s="24">
        <v>12852.51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74</v>
      </c>
      <c r="C873" s="21">
        <v>45474.653183750001</v>
      </c>
      <c r="D873" s="22" t="s">
        <v>9</v>
      </c>
      <c r="E873" s="22" t="s">
        <v>20</v>
      </c>
      <c r="F873" s="38">
        <v>40.29</v>
      </c>
      <c r="G873" s="38"/>
      <c r="H873" s="22" t="s">
        <v>37</v>
      </c>
      <c r="I873" s="23">
        <v>127</v>
      </c>
      <c r="J873" s="24">
        <v>5116.83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74</v>
      </c>
      <c r="C874" s="21">
        <v>45474.6531837847</v>
      </c>
      <c r="D874" s="22" t="s">
        <v>9</v>
      </c>
      <c r="E874" s="22" t="s">
        <v>20</v>
      </c>
      <c r="F874" s="38">
        <v>40.29</v>
      </c>
      <c r="G874" s="38"/>
      <c r="H874" s="22" t="s">
        <v>37</v>
      </c>
      <c r="I874" s="23">
        <v>436</v>
      </c>
      <c r="J874" s="24">
        <v>17566.439999999999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74</v>
      </c>
      <c r="C875" s="21">
        <v>45474.653183900497</v>
      </c>
      <c r="D875" s="22" t="s">
        <v>9</v>
      </c>
      <c r="E875" s="22" t="s">
        <v>20</v>
      </c>
      <c r="F875" s="38">
        <v>40.29</v>
      </c>
      <c r="G875" s="38"/>
      <c r="H875" s="22" t="s">
        <v>37</v>
      </c>
      <c r="I875" s="23">
        <v>180</v>
      </c>
      <c r="J875" s="24">
        <v>7252.2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74</v>
      </c>
      <c r="C876" s="21">
        <v>45474.653183900497</v>
      </c>
      <c r="D876" s="22" t="s">
        <v>9</v>
      </c>
      <c r="E876" s="22" t="s">
        <v>20</v>
      </c>
      <c r="F876" s="38">
        <v>40.29</v>
      </c>
      <c r="G876" s="38"/>
      <c r="H876" s="22" t="s">
        <v>37</v>
      </c>
      <c r="I876" s="23">
        <v>140</v>
      </c>
      <c r="J876" s="24">
        <v>5640.6</v>
      </c>
      <c r="K876" s="22" t="s">
        <v>23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74</v>
      </c>
      <c r="C877" s="21">
        <v>45474.653183912</v>
      </c>
      <c r="D877" s="22" t="s">
        <v>9</v>
      </c>
      <c r="E877" s="22" t="s">
        <v>20</v>
      </c>
      <c r="F877" s="38">
        <v>40.29</v>
      </c>
      <c r="G877" s="38"/>
      <c r="H877" s="22" t="s">
        <v>37</v>
      </c>
      <c r="I877" s="23">
        <v>15</v>
      </c>
      <c r="J877" s="24">
        <v>604.35</v>
      </c>
      <c r="K877" s="22" t="s">
        <v>21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74</v>
      </c>
      <c r="C878" s="21">
        <v>45474.6531841088</v>
      </c>
      <c r="D878" s="22" t="s">
        <v>9</v>
      </c>
      <c r="E878" s="22" t="s">
        <v>20</v>
      </c>
      <c r="F878" s="38">
        <v>40.29</v>
      </c>
      <c r="G878" s="38"/>
      <c r="H878" s="22" t="s">
        <v>37</v>
      </c>
      <c r="I878" s="23">
        <v>65</v>
      </c>
      <c r="J878" s="24">
        <v>2618.85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74</v>
      </c>
      <c r="C879" s="21">
        <v>45474.653184120398</v>
      </c>
      <c r="D879" s="22" t="s">
        <v>9</v>
      </c>
      <c r="E879" s="22" t="s">
        <v>20</v>
      </c>
      <c r="F879" s="38">
        <v>40.29</v>
      </c>
      <c r="G879" s="38"/>
      <c r="H879" s="22" t="s">
        <v>37</v>
      </c>
      <c r="I879" s="23">
        <v>48</v>
      </c>
      <c r="J879" s="24">
        <v>1933.92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74</v>
      </c>
      <c r="C880" s="21">
        <v>45474.655582928201</v>
      </c>
      <c r="D880" s="22" t="s">
        <v>9</v>
      </c>
      <c r="E880" s="22" t="s">
        <v>20</v>
      </c>
      <c r="F880" s="38">
        <v>40.270000000000003</v>
      </c>
      <c r="G880" s="38"/>
      <c r="H880" s="22" t="s">
        <v>37</v>
      </c>
      <c r="I880" s="23">
        <v>29</v>
      </c>
      <c r="J880" s="24">
        <v>1167.83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74</v>
      </c>
      <c r="C881" s="21">
        <v>45474.655763865703</v>
      </c>
      <c r="D881" s="22" t="s">
        <v>9</v>
      </c>
      <c r="E881" s="22" t="s">
        <v>20</v>
      </c>
      <c r="F881" s="38">
        <v>40.270000000000003</v>
      </c>
      <c r="G881" s="38"/>
      <c r="H881" s="22" t="s">
        <v>37</v>
      </c>
      <c r="I881" s="23">
        <v>6</v>
      </c>
      <c r="J881" s="24">
        <v>241.62</v>
      </c>
      <c r="K881" s="22" t="s">
        <v>21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74</v>
      </c>
      <c r="C882" s="21">
        <v>45474.655763865703</v>
      </c>
      <c r="D882" s="22" t="s">
        <v>9</v>
      </c>
      <c r="E882" s="22" t="s">
        <v>20</v>
      </c>
      <c r="F882" s="38">
        <v>40.270000000000003</v>
      </c>
      <c r="G882" s="38"/>
      <c r="H882" s="22" t="s">
        <v>37</v>
      </c>
      <c r="I882" s="23">
        <v>20</v>
      </c>
      <c r="J882" s="24">
        <v>805.4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74</v>
      </c>
      <c r="C883" s="21">
        <v>45474.655763912</v>
      </c>
      <c r="D883" s="22" t="s">
        <v>9</v>
      </c>
      <c r="E883" s="22" t="s">
        <v>20</v>
      </c>
      <c r="F883" s="38">
        <v>40.270000000000003</v>
      </c>
      <c r="G883" s="38"/>
      <c r="H883" s="22" t="s">
        <v>37</v>
      </c>
      <c r="I883" s="23">
        <v>38</v>
      </c>
      <c r="J883" s="24">
        <v>1530.26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74</v>
      </c>
      <c r="C884" s="21">
        <v>45474.655765312498</v>
      </c>
      <c r="D884" s="22" t="s">
        <v>9</v>
      </c>
      <c r="E884" s="22" t="s">
        <v>20</v>
      </c>
      <c r="F884" s="38">
        <v>40.270000000000003</v>
      </c>
      <c r="G884" s="38"/>
      <c r="H884" s="22" t="s">
        <v>37</v>
      </c>
      <c r="I884" s="23">
        <v>6</v>
      </c>
      <c r="J884" s="24">
        <v>241.62</v>
      </c>
      <c r="K884" s="22" t="s">
        <v>21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74</v>
      </c>
      <c r="C885" s="21">
        <v>45474.655778599503</v>
      </c>
      <c r="D885" s="22" t="s">
        <v>9</v>
      </c>
      <c r="E885" s="22" t="s">
        <v>20</v>
      </c>
      <c r="F885" s="38">
        <v>40.270000000000003</v>
      </c>
      <c r="G885" s="38"/>
      <c r="H885" s="22" t="s">
        <v>37</v>
      </c>
      <c r="I885" s="23">
        <v>6</v>
      </c>
      <c r="J885" s="24">
        <v>241.62</v>
      </c>
      <c r="K885" s="22" t="s">
        <v>21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74</v>
      </c>
      <c r="C886" s="21">
        <v>45474.655778599503</v>
      </c>
      <c r="D886" s="22" t="s">
        <v>9</v>
      </c>
      <c r="E886" s="22" t="s">
        <v>20</v>
      </c>
      <c r="F886" s="38">
        <v>40.270000000000003</v>
      </c>
      <c r="G886" s="38"/>
      <c r="H886" s="22" t="s">
        <v>37</v>
      </c>
      <c r="I886" s="23">
        <v>49</v>
      </c>
      <c r="J886" s="24">
        <v>1973.23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74</v>
      </c>
      <c r="C887" s="21">
        <v>45474.655781122703</v>
      </c>
      <c r="D887" s="22" t="s">
        <v>9</v>
      </c>
      <c r="E887" s="22" t="s">
        <v>20</v>
      </c>
      <c r="F887" s="38">
        <v>40.270000000000003</v>
      </c>
      <c r="G887" s="38"/>
      <c r="H887" s="22" t="s">
        <v>37</v>
      </c>
      <c r="I887" s="23">
        <v>6</v>
      </c>
      <c r="J887" s="24">
        <v>241.62</v>
      </c>
      <c r="K887" s="22" t="s">
        <v>21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74</v>
      </c>
      <c r="C888" s="21">
        <v>45474.655781122703</v>
      </c>
      <c r="D888" s="22" t="s">
        <v>9</v>
      </c>
      <c r="E888" s="22" t="s">
        <v>20</v>
      </c>
      <c r="F888" s="38">
        <v>40.270000000000003</v>
      </c>
      <c r="G888" s="38"/>
      <c r="H888" s="22" t="s">
        <v>37</v>
      </c>
      <c r="I888" s="23">
        <v>49</v>
      </c>
      <c r="J888" s="24">
        <v>1973.23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74</v>
      </c>
      <c r="C889" s="21">
        <v>45474.655781180598</v>
      </c>
      <c r="D889" s="22" t="s">
        <v>9</v>
      </c>
      <c r="E889" s="22" t="s">
        <v>20</v>
      </c>
      <c r="F889" s="38">
        <v>40.270000000000003</v>
      </c>
      <c r="G889" s="38"/>
      <c r="H889" s="22" t="s">
        <v>37</v>
      </c>
      <c r="I889" s="23">
        <v>115</v>
      </c>
      <c r="J889" s="24">
        <v>4631.05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74</v>
      </c>
      <c r="C890" s="21">
        <v>45474.655782835704</v>
      </c>
      <c r="D890" s="22" t="s">
        <v>9</v>
      </c>
      <c r="E890" s="22" t="s">
        <v>20</v>
      </c>
      <c r="F890" s="38">
        <v>40.270000000000003</v>
      </c>
      <c r="G890" s="38"/>
      <c r="H890" s="22" t="s">
        <v>37</v>
      </c>
      <c r="I890" s="23">
        <v>6</v>
      </c>
      <c r="J890" s="24">
        <v>241.62</v>
      </c>
      <c r="K890" s="22" t="s">
        <v>21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74</v>
      </c>
      <c r="C891" s="21">
        <v>45474.655782835704</v>
      </c>
      <c r="D891" s="22" t="s">
        <v>9</v>
      </c>
      <c r="E891" s="22" t="s">
        <v>20</v>
      </c>
      <c r="F891" s="38">
        <v>40.270000000000003</v>
      </c>
      <c r="G891" s="38"/>
      <c r="H891" s="22" t="s">
        <v>37</v>
      </c>
      <c r="I891" s="23">
        <v>29</v>
      </c>
      <c r="J891" s="24">
        <v>1167.83</v>
      </c>
      <c r="K891" s="22" t="s">
        <v>22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74</v>
      </c>
      <c r="C892" s="21">
        <v>45474.655782882</v>
      </c>
      <c r="D892" s="22" t="s">
        <v>9</v>
      </c>
      <c r="E892" s="22" t="s">
        <v>20</v>
      </c>
      <c r="F892" s="38">
        <v>40.270000000000003</v>
      </c>
      <c r="G892" s="38"/>
      <c r="H892" s="22" t="s">
        <v>37</v>
      </c>
      <c r="I892" s="23">
        <v>6</v>
      </c>
      <c r="J892" s="24">
        <v>241.62</v>
      </c>
      <c r="K892" s="22" t="s">
        <v>21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74</v>
      </c>
      <c r="C893" s="21">
        <v>45474.655782893497</v>
      </c>
      <c r="D893" s="22" t="s">
        <v>9</v>
      </c>
      <c r="E893" s="22" t="s">
        <v>20</v>
      </c>
      <c r="F893" s="38">
        <v>40.270000000000003</v>
      </c>
      <c r="G893" s="38"/>
      <c r="H893" s="22" t="s">
        <v>37</v>
      </c>
      <c r="I893" s="23">
        <v>6</v>
      </c>
      <c r="J893" s="24">
        <v>241.62</v>
      </c>
      <c r="K893" s="22" t="s">
        <v>21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74</v>
      </c>
      <c r="C894" s="21">
        <v>45474.655782893497</v>
      </c>
      <c r="D894" s="22" t="s">
        <v>9</v>
      </c>
      <c r="E894" s="22" t="s">
        <v>20</v>
      </c>
      <c r="F894" s="38">
        <v>40.270000000000003</v>
      </c>
      <c r="G894" s="38"/>
      <c r="H894" s="22" t="s">
        <v>37</v>
      </c>
      <c r="I894" s="23">
        <v>20</v>
      </c>
      <c r="J894" s="24">
        <v>805.4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74</v>
      </c>
      <c r="C895" s="21">
        <v>45474.655783738403</v>
      </c>
      <c r="D895" s="22" t="s">
        <v>9</v>
      </c>
      <c r="E895" s="22" t="s">
        <v>20</v>
      </c>
      <c r="F895" s="38">
        <v>40.270000000000003</v>
      </c>
      <c r="G895" s="38"/>
      <c r="H895" s="22" t="s">
        <v>37</v>
      </c>
      <c r="I895" s="23">
        <v>6</v>
      </c>
      <c r="J895" s="24">
        <v>241.62</v>
      </c>
      <c r="K895" s="22" t="s">
        <v>21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74</v>
      </c>
      <c r="C896" s="21">
        <v>45474.655784398099</v>
      </c>
      <c r="D896" s="22" t="s">
        <v>9</v>
      </c>
      <c r="E896" s="22" t="s">
        <v>20</v>
      </c>
      <c r="F896" s="38">
        <v>40.270000000000003</v>
      </c>
      <c r="G896" s="38"/>
      <c r="H896" s="22" t="s">
        <v>37</v>
      </c>
      <c r="I896" s="23">
        <v>6</v>
      </c>
      <c r="J896" s="24">
        <v>241.62</v>
      </c>
      <c r="K896" s="22" t="s">
        <v>21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74</v>
      </c>
      <c r="C897" s="21">
        <v>45474.655784398099</v>
      </c>
      <c r="D897" s="22" t="s">
        <v>9</v>
      </c>
      <c r="E897" s="22" t="s">
        <v>20</v>
      </c>
      <c r="F897" s="38">
        <v>40.270000000000003</v>
      </c>
      <c r="G897" s="38"/>
      <c r="H897" s="22" t="s">
        <v>37</v>
      </c>
      <c r="I897" s="23">
        <v>49</v>
      </c>
      <c r="J897" s="24">
        <v>1973.23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74</v>
      </c>
      <c r="C898" s="21">
        <v>45474.655784456001</v>
      </c>
      <c r="D898" s="22" t="s">
        <v>9</v>
      </c>
      <c r="E898" s="22" t="s">
        <v>20</v>
      </c>
      <c r="F898" s="38">
        <v>40.270000000000003</v>
      </c>
      <c r="G898" s="38"/>
      <c r="H898" s="22" t="s">
        <v>37</v>
      </c>
      <c r="I898" s="23">
        <v>47</v>
      </c>
      <c r="J898" s="24">
        <v>1892.69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74</v>
      </c>
      <c r="C899" s="21">
        <v>45474.655784456001</v>
      </c>
      <c r="D899" s="22" t="s">
        <v>9</v>
      </c>
      <c r="E899" s="22" t="s">
        <v>20</v>
      </c>
      <c r="F899" s="38">
        <v>40.270000000000003</v>
      </c>
      <c r="G899" s="38"/>
      <c r="H899" s="22" t="s">
        <v>37</v>
      </c>
      <c r="I899" s="23">
        <v>38</v>
      </c>
      <c r="J899" s="24">
        <v>1530.26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74</v>
      </c>
      <c r="C900" s="21">
        <v>45474.655785925897</v>
      </c>
      <c r="D900" s="22" t="s">
        <v>9</v>
      </c>
      <c r="E900" s="22" t="s">
        <v>20</v>
      </c>
      <c r="F900" s="38">
        <v>40.270000000000003</v>
      </c>
      <c r="G900" s="38"/>
      <c r="H900" s="22" t="s">
        <v>37</v>
      </c>
      <c r="I900" s="23">
        <v>6</v>
      </c>
      <c r="J900" s="24">
        <v>241.62</v>
      </c>
      <c r="K900" s="22" t="s">
        <v>21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74</v>
      </c>
      <c r="C901" s="21">
        <v>45474.655785925897</v>
      </c>
      <c r="D901" s="22" t="s">
        <v>9</v>
      </c>
      <c r="E901" s="22" t="s">
        <v>20</v>
      </c>
      <c r="F901" s="38">
        <v>40.270000000000003</v>
      </c>
      <c r="G901" s="38"/>
      <c r="H901" s="22" t="s">
        <v>37</v>
      </c>
      <c r="I901" s="23">
        <v>16</v>
      </c>
      <c r="J901" s="24">
        <v>644.32000000000005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74</v>
      </c>
      <c r="C902" s="21">
        <v>45474.655786747702</v>
      </c>
      <c r="D902" s="22" t="s">
        <v>9</v>
      </c>
      <c r="E902" s="22" t="s">
        <v>20</v>
      </c>
      <c r="F902" s="38">
        <v>40.270000000000003</v>
      </c>
      <c r="G902" s="38"/>
      <c r="H902" s="22" t="s">
        <v>37</v>
      </c>
      <c r="I902" s="23">
        <v>162</v>
      </c>
      <c r="J902" s="24">
        <v>6523.74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74</v>
      </c>
      <c r="C903" s="21">
        <v>45474.655786747702</v>
      </c>
      <c r="D903" s="22" t="s">
        <v>9</v>
      </c>
      <c r="E903" s="22" t="s">
        <v>20</v>
      </c>
      <c r="F903" s="38">
        <v>40.270000000000003</v>
      </c>
      <c r="G903" s="38"/>
      <c r="H903" s="22" t="s">
        <v>37</v>
      </c>
      <c r="I903" s="23">
        <v>49</v>
      </c>
      <c r="J903" s="24">
        <v>1973.23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74</v>
      </c>
      <c r="C904" s="21">
        <v>45474.655788298602</v>
      </c>
      <c r="D904" s="22" t="s">
        <v>9</v>
      </c>
      <c r="E904" s="22" t="s">
        <v>20</v>
      </c>
      <c r="F904" s="38">
        <v>40.270000000000003</v>
      </c>
      <c r="G904" s="38"/>
      <c r="H904" s="22" t="s">
        <v>37</v>
      </c>
      <c r="I904" s="23">
        <v>36</v>
      </c>
      <c r="J904" s="24">
        <v>1449.72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74</v>
      </c>
      <c r="C905" s="21">
        <v>45474.655788356496</v>
      </c>
      <c r="D905" s="22" t="s">
        <v>9</v>
      </c>
      <c r="E905" s="22" t="s">
        <v>20</v>
      </c>
      <c r="F905" s="38">
        <v>40.270000000000003</v>
      </c>
      <c r="G905" s="38"/>
      <c r="H905" s="22" t="s">
        <v>37</v>
      </c>
      <c r="I905" s="23">
        <v>8</v>
      </c>
      <c r="J905" s="24">
        <v>322.16000000000003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74</v>
      </c>
      <c r="C906" s="21">
        <v>45474.655789178199</v>
      </c>
      <c r="D906" s="22" t="s">
        <v>9</v>
      </c>
      <c r="E906" s="22" t="s">
        <v>20</v>
      </c>
      <c r="F906" s="38">
        <v>40.270000000000003</v>
      </c>
      <c r="G906" s="38"/>
      <c r="H906" s="22" t="s">
        <v>37</v>
      </c>
      <c r="I906" s="23">
        <v>50</v>
      </c>
      <c r="J906" s="24">
        <v>2013.5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74</v>
      </c>
      <c r="C907" s="21">
        <v>45474.655790069497</v>
      </c>
      <c r="D907" s="22" t="s">
        <v>9</v>
      </c>
      <c r="E907" s="22" t="s">
        <v>20</v>
      </c>
      <c r="F907" s="38">
        <v>40.270000000000003</v>
      </c>
      <c r="G907" s="38"/>
      <c r="H907" s="22" t="s">
        <v>37</v>
      </c>
      <c r="I907" s="23">
        <v>112</v>
      </c>
      <c r="J907" s="24">
        <v>4510.24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74</v>
      </c>
      <c r="C908" s="21">
        <v>45474.655790069497</v>
      </c>
      <c r="D908" s="22" t="s">
        <v>9</v>
      </c>
      <c r="E908" s="22" t="s">
        <v>20</v>
      </c>
      <c r="F908" s="38">
        <v>40.270000000000003</v>
      </c>
      <c r="G908" s="38"/>
      <c r="H908" s="22" t="s">
        <v>37</v>
      </c>
      <c r="I908" s="23">
        <v>93</v>
      </c>
      <c r="J908" s="24">
        <v>3745.11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74</v>
      </c>
      <c r="C909" s="21">
        <v>45474.655790069497</v>
      </c>
      <c r="D909" s="22" t="s">
        <v>9</v>
      </c>
      <c r="E909" s="22" t="s">
        <v>20</v>
      </c>
      <c r="F909" s="38">
        <v>40.270000000000003</v>
      </c>
      <c r="G909" s="38"/>
      <c r="H909" s="22" t="s">
        <v>37</v>
      </c>
      <c r="I909" s="23">
        <v>42</v>
      </c>
      <c r="J909" s="24">
        <v>1691.34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74</v>
      </c>
      <c r="C910" s="21">
        <v>45474.655791736099</v>
      </c>
      <c r="D910" s="22" t="s">
        <v>9</v>
      </c>
      <c r="E910" s="22" t="s">
        <v>20</v>
      </c>
      <c r="F910" s="38">
        <v>40.270000000000003</v>
      </c>
      <c r="G910" s="38"/>
      <c r="H910" s="22" t="s">
        <v>37</v>
      </c>
      <c r="I910" s="23">
        <v>39</v>
      </c>
      <c r="J910" s="24">
        <v>1570.53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74</v>
      </c>
      <c r="C911" s="21">
        <v>45474.655791736099</v>
      </c>
      <c r="D911" s="22" t="s">
        <v>9</v>
      </c>
      <c r="E911" s="22" t="s">
        <v>20</v>
      </c>
      <c r="F911" s="38">
        <v>40.270000000000003</v>
      </c>
      <c r="G911" s="38"/>
      <c r="H911" s="22" t="s">
        <v>37</v>
      </c>
      <c r="I911" s="23">
        <v>44</v>
      </c>
      <c r="J911" s="24">
        <v>1771.88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74</v>
      </c>
      <c r="C912" s="21">
        <v>45474.655792615697</v>
      </c>
      <c r="D912" s="22" t="s">
        <v>9</v>
      </c>
      <c r="E912" s="22" t="s">
        <v>20</v>
      </c>
      <c r="F912" s="38">
        <v>40.270000000000003</v>
      </c>
      <c r="G912" s="38"/>
      <c r="H912" s="22" t="s">
        <v>37</v>
      </c>
      <c r="I912" s="23">
        <v>4</v>
      </c>
      <c r="J912" s="24">
        <v>161.08000000000001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74</v>
      </c>
      <c r="C913" s="21">
        <v>45474.655794317099</v>
      </c>
      <c r="D913" s="22" t="s">
        <v>9</v>
      </c>
      <c r="E913" s="22" t="s">
        <v>20</v>
      </c>
      <c r="F913" s="38">
        <v>40.270000000000003</v>
      </c>
      <c r="G913" s="38"/>
      <c r="H913" s="22" t="s">
        <v>37</v>
      </c>
      <c r="I913" s="23">
        <v>45</v>
      </c>
      <c r="J913" s="24">
        <v>1812.15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74</v>
      </c>
      <c r="C914" s="21">
        <v>45474.655794317099</v>
      </c>
      <c r="D914" s="22" t="s">
        <v>9</v>
      </c>
      <c r="E914" s="22" t="s">
        <v>20</v>
      </c>
      <c r="F914" s="38">
        <v>40.270000000000003</v>
      </c>
      <c r="G914" s="38"/>
      <c r="H914" s="22" t="s">
        <v>37</v>
      </c>
      <c r="I914" s="23">
        <v>4</v>
      </c>
      <c r="J914" s="24">
        <v>161.08000000000001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74</v>
      </c>
      <c r="C915" s="21">
        <v>45474.655795810198</v>
      </c>
      <c r="D915" s="22" t="s">
        <v>9</v>
      </c>
      <c r="E915" s="22" t="s">
        <v>20</v>
      </c>
      <c r="F915" s="38">
        <v>40.270000000000003</v>
      </c>
      <c r="G915" s="38"/>
      <c r="H915" s="22" t="s">
        <v>37</v>
      </c>
      <c r="I915" s="23">
        <v>24</v>
      </c>
      <c r="J915" s="24">
        <v>966.48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74</v>
      </c>
      <c r="C916" s="21">
        <v>45474.655796041698</v>
      </c>
      <c r="D916" s="22" t="s">
        <v>9</v>
      </c>
      <c r="E916" s="22" t="s">
        <v>20</v>
      </c>
      <c r="F916" s="38">
        <v>40.270000000000003</v>
      </c>
      <c r="G916" s="38"/>
      <c r="H916" s="22" t="s">
        <v>37</v>
      </c>
      <c r="I916" s="23">
        <v>3</v>
      </c>
      <c r="J916" s="24">
        <v>120.81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74</v>
      </c>
      <c r="C917" s="21">
        <v>45474.6557962847</v>
      </c>
      <c r="D917" s="22" t="s">
        <v>9</v>
      </c>
      <c r="E917" s="22" t="s">
        <v>20</v>
      </c>
      <c r="F917" s="38">
        <v>40.270000000000003</v>
      </c>
      <c r="G917" s="38"/>
      <c r="H917" s="22" t="s">
        <v>37</v>
      </c>
      <c r="I917" s="23">
        <v>3</v>
      </c>
      <c r="J917" s="24">
        <v>120.81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74</v>
      </c>
      <c r="C918" s="21">
        <v>45474.655796365703</v>
      </c>
      <c r="D918" s="22" t="s">
        <v>9</v>
      </c>
      <c r="E918" s="22" t="s">
        <v>20</v>
      </c>
      <c r="F918" s="38">
        <v>40.270000000000003</v>
      </c>
      <c r="G918" s="38"/>
      <c r="H918" s="22" t="s">
        <v>37</v>
      </c>
      <c r="I918" s="23">
        <v>63</v>
      </c>
      <c r="J918" s="24">
        <v>2537.0100000000002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74</v>
      </c>
      <c r="C919" s="21">
        <v>45474.655796365703</v>
      </c>
      <c r="D919" s="22" t="s">
        <v>9</v>
      </c>
      <c r="E919" s="22" t="s">
        <v>20</v>
      </c>
      <c r="F919" s="38">
        <v>40.270000000000003</v>
      </c>
      <c r="G919" s="38"/>
      <c r="H919" s="22" t="s">
        <v>37</v>
      </c>
      <c r="I919" s="23">
        <v>10</v>
      </c>
      <c r="J919" s="24">
        <v>402.7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74</v>
      </c>
      <c r="C920" s="21">
        <v>45474.6573437037</v>
      </c>
      <c r="D920" s="22" t="s">
        <v>9</v>
      </c>
      <c r="E920" s="22" t="s">
        <v>20</v>
      </c>
      <c r="F920" s="38">
        <v>40.25</v>
      </c>
      <c r="G920" s="38"/>
      <c r="H920" s="22" t="s">
        <v>37</v>
      </c>
      <c r="I920" s="23">
        <v>179</v>
      </c>
      <c r="J920" s="24">
        <v>7204.75</v>
      </c>
      <c r="K920" s="22" t="s">
        <v>24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74</v>
      </c>
      <c r="C921" s="21">
        <v>45474.658235798597</v>
      </c>
      <c r="D921" s="22" t="s">
        <v>9</v>
      </c>
      <c r="E921" s="22" t="s">
        <v>20</v>
      </c>
      <c r="F921" s="38">
        <v>40.24</v>
      </c>
      <c r="G921" s="38"/>
      <c r="H921" s="22" t="s">
        <v>37</v>
      </c>
      <c r="I921" s="23">
        <v>183</v>
      </c>
      <c r="J921" s="24">
        <v>7363.92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74</v>
      </c>
      <c r="C922" s="21">
        <v>45474.658235798597</v>
      </c>
      <c r="D922" s="22" t="s">
        <v>9</v>
      </c>
      <c r="E922" s="22" t="s">
        <v>20</v>
      </c>
      <c r="F922" s="38">
        <v>40.24</v>
      </c>
      <c r="G922" s="38"/>
      <c r="H922" s="22" t="s">
        <v>37</v>
      </c>
      <c r="I922" s="23">
        <v>33</v>
      </c>
      <c r="J922" s="24">
        <v>1327.92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74</v>
      </c>
      <c r="C923" s="21">
        <v>45474.658235798597</v>
      </c>
      <c r="D923" s="22" t="s">
        <v>9</v>
      </c>
      <c r="E923" s="22" t="s">
        <v>20</v>
      </c>
      <c r="F923" s="38">
        <v>40.24</v>
      </c>
      <c r="G923" s="38"/>
      <c r="H923" s="22" t="s">
        <v>37</v>
      </c>
      <c r="I923" s="23">
        <v>180</v>
      </c>
      <c r="J923" s="24">
        <v>7243.2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74</v>
      </c>
      <c r="C924" s="21">
        <v>45474.658235798597</v>
      </c>
      <c r="D924" s="22" t="s">
        <v>9</v>
      </c>
      <c r="E924" s="22" t="s">
        <v>20</v>
      </c>
      <c r="F924" s="38">
        <v>40.24</v>
      </c>
      <c r="G924" s="38"/>
      <c r="H924" s="22" t="s">
        <v>37</v>
      </c>
      <c r="I924" s="23">
        <v>217</v>
      </c>
      <c r="J924" s="24">
        <v>8732.08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74</v>
      </c>
      <c r="C925" s="21">
        <v>45474.658235798597</v>
      </c>
      <c r="D925" s="22" t="s">
        <v>9</v>
      </c>
      <c r="E925" s="22" t="s">
        <v>20</v>
      </c>
      <c r="F925" s="38">
        <v>40.24</v>
      </c>
      <c r="G925" s="38"/>
      <c r="H925" s="22" t="s">
        <v>37</v>
      </c>
      <c r="I925" s="23">
        <v>361</v>
      </c>
      <c r="J925" s="24">
        <v>14526.64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74</v>
      </c>
      <c r="C926" s="21">
        <v>45474.658235798597</v>
      </c>
      <c r="D926" s="22" t="s">
        <v>9</v>
      </c>
      <c r="E926" s="22" t="s">
        <v>20</v>
      </c>
      <c r="F926" s="38">
        <v>40.24</v>
      </c>
      <c r="G926" s="38"/>
      <c r="H926" s="22" t="s">
        <v>37</v>
      </c>
      <c r="I926" s="23">
        <v>184</v>
      </c>
      <c r="J926" s="24">
        <v>7404.16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74</v>
      </c>
      <c r="C927" s="21">
        <v>45474.658236018498</v>
      </c>
      <c r="D927" s="22" t="s">
        <v>9</v>
      </c>
      <c r="E927" s="22" t="s">
        <v>20</v>
      </c>
      <c r="F927" s="38">
        <v>40.24</v>
      </c>
      <c r="G927" s="38"/>
      <c r="H927" s="22" t="s">
        <v>37</v>
      </c>
      <c r="I927" s="23">
        <v>21</v>
      </c>
      <c r="J927" s="24">
        <v>845.04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474</v>
      </c>
      <c r="C928" s="21">
        <v>45474.662095868101</v>
      </c>
      <c r="D928" s="22" t="s">
        <v>9</v>
      </c>
      <c r="E928" s="22" t="s">
        <v>20</v>
      </c>
      <c r="F928" s="38">
        <v>40.24</v>
      </c>
      <c r="G928" s="38"/>
      <c r="H928" s="22" t="s">
        <v>37</v>
      </c>
      <c r="I928" s="23">
        <v>9</v>
      </c>
      <c r="J928" s="24">
        <v>362.16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474</v>
      </c>
      <c r="C929" s="21">
        <v>45474.663898101899</v>
      </c>
      <c r="D929" s="22" t="s">
        <v>9</v>
      </c>
      <c r="E929" s="22" t="s">
        <v>20</v>
      </c>
      <c r="F929" s="38">
        <v>40.25</v>
      </c>
      <c r="G929" s="38"/>
      <c r="H929" s="22" t="s">
        <v>37</v>
      </c>
      <c r="I929" s="23">
        <v>1</v>
      </c>
      <c r="J929" s="24">
        <v>40.25</v>
      </c>
      <c r="K929" s="22" t="s">
        <v>21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474</v>
      </c>
      <c r="C930" s="21">
        <v>45474.663900173597</v>
      </c>
      <c r="D930" s="22" t="s">
        <v>9</v>
      </c>
      <c r="E930" s="22" t="s">
        <v>20</v>
      </c>
      <c r="F930" s="38">
        <v>40.25</v>
      </c>
      <c r="G930" s="38"/>
      <c r="H930" s="22" t="s">
        <v>37</v>
      </c>
      <c r="I930" s="23">
        <v>45</v>
      </c>
      <c r="J930" s="24">
        <v>1811.25</v>
      </c>
      <c r="K930" s="22" t="s">
        <v>21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474</v>
      </c>
      <c r="C931" s="21">
        <v>45474.663900173597</v>
      </c>
      <c r="D931" s="22" t="s">
        <v>9</v>
      </c>
      <c r="E931" s="22" t="s">
        <v>20</v>
      </c>
      <c r="F931" s="38">
        <v>40.25</v>
      </c>
      <c r="G931" s="38"/>
      <c r="H931" s="22" t="s">
        <v>37</v>
      </c>
      <c r="I931" s="23">
        <v>383</v>
      </c>
      <c r="J931" s="24">
        <v>15415.75</v>
      </c>
      <c r="K931" s="22" t="s">
        <v>22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474</v>
      </c>
      <c r="C932" s="21">
        <v>45474.663900266198</v>
      </c>
      <c r="D932" s="22" t="s">
        <v>9</v>
      </c>
      <c r="E932" s="22" t="s">
        <v>20</v>
      </c>
      <c r="F932" s="38">
        <v>40.25</v>
      </c>
      <c r="G932" s="38"/>
      <c r="H932" s="22" t="s">
        <v>37</v>
      </c>
      <c r="I932" s="23">
        <v>303</v>
      </c>
      <c r="J932" s="24">
        <v>12195.75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474</v>
      </c>
      <c r="C933" s="21">
        <v>45474.664065196797</v>
      </c>
      <c r="D933" s="22" t="s">
        <v>9</v>
      </c>
      <c r="E933" s="22" t="s">
        <v>20</v>
      </c>
      <c r="F933" s="38">
        <v>40.24</v>
      </c>
      <c r="G933" s="38"/>
      <c r="H933" s="22" t="s">
        <v>37</v>
      </c>
      <c r="I933" s="23">
        <v>1</v>
      </c>
      <c r="J933" s="24">
        <v>40.24</v>
      </c>
      <c r="K933" s="22" t="s">
        <v>21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474</v>
      </c>
      <c r="C934" s="21">
        <v>45474.664413229199</v>
      </c>
      <c r="D934" s="22" t="s">
        <v>9</v>
      </c>
      <c r="E934" s="22" t="s">
        <v>20</v>
      </c>
      <c r="F934" s="38">
        <v>40.24</v>
      </c>
      <c r="G934" s="38"/>
      <c r="H934" s="22" t="s">
        <v>37</v>
      </c>
      <c r="I934" s="23">
        <v>139</v>
      </c>
      <c r="J934" s="24">
        <v>5593.36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474</v>
      </c>
      <c r="C935" s="21">
        <v>45474.664413229199</v>
      </c>
      <c r="D935" s="22" t="s">
        <v>9</v>
      </c>
      <c r="E935" s="22" t="s">
        <v>20</v>
      </c>
      <c r="F935" s="38">
        <v>40.24</v>
      </c>
      <c r="G935" s="38"/>
      <c r="H935" s="22" t="s">
        <v>37</v>
      </c>
      <c r="I935" s="23">
        <v>256</v>
      </c>
      <c r="J935" s="24">
        <v>10301.44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474</v>
      </c>
      <c r="C936" s="21">
        <v>45474.664413275503</v>
      </c>
      <c r="D936" s="22" t="s">
        <v>9</v>
      </c>
      <c r="E936" s="22" t="s">
        <v>20</v>
      </c>
      <c r="F936" s="38">
        <v>40.24</v>
      </c>
      <c r="G936" s="38"/>
      <c r="H936" s="22" t="s">
        <v>37</v>
      </c>
      <c r="I936" s="23">
        <v>300</v>
      </c>
      <c r="J936" s="24">
        <v>12072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474</v>
      </c>
      <c r="C937" s="21">
        <v>45474.664413275503</v>
      </c>
      <c r="D937" s="22" t="s">
        <v>9</v>
      </c>
      <c r="E937" s="22" t="s">
        <v>20</v>
      </c>
      <c r="F937" s="38">
        <v>40.24</v>
      </c>
      <c r="G937" s="38"/>
      <c r="H937" s="22" t="s">
        <v>37</v>
      </c>
      <c r="I937" s="23">
        <v>19</v>
      </c>
      <c r="J937" s="24">
        <v>764.56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474</v>
      </c>
      <c r="C938" s="21">
        <v>45474.664413391198</v>
      </c>
      <c r="D938" s="22" t="s">
        <v>9</v>
      </c>
      <c r="E938" s="22" t="s">
        <v>20</v>
      </c>
      <c r="F938" s="38">
        <v>40.24</v>
      </c>
      <c r="G938" s="38"/>
      <c r="H938" s="22" t="s">
        <v>37</v>
      </c>
      <c r="I938" s="23">
        <v>47</v>
      </c>
      <c r="J938" s="24">
        <v>1891.28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474</v>
      </c>
      <c r="C939" s="21">
        <v>45474.6659991204</v>
      </c>
      <c r="D939" s="22" t="s">
        <v>9</v>
      </c>
      <c r="E939" s="22" t="s">
        <v>20</v>
      </c>
      <c r="F939" s="38">
        <v>40.24</v>
      </c>
      <c r="G939" s="38"/>
      <c r="H939" s="22" t="s">
        <v>37</v>
      </c>
      <c r="I939" s="23">
        <v>19</v>
      </c>
      <c r="J939" s="24">
        <v>764.56</v>
      </c>
      <c r="K939" s="22" t="s">
        <v>21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474</v>
      </c>
      <c r="C940" s="21">
        <v>45474.666052719898</v>
      </c>
      <c r="D940" s="22" t="s">
        <v>9</v>
      </c>
      <c r="E940" s="22" t="s">
        <v>20</v>
      </c>
      <c r="F940" s="38">
        <v>40.24</v>
      </c>
      <c r="G940" s="38"/>
      <c r="H940" s="22" t="s">
        <v>37</v>
      </c>
      <c r="I940" s="23">
        <v>21</v>
      </c>
      <c r="J940" s="24">
        <v>845.04</v>
      </c>
      <c r="K940" s="22" t="s">
        <v>22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474</v>
      </c>
      <c r="C941" s="21">
        <v>45474.666052731503</v>
      </c>
      <c r="D941" s="22" t="s">
        <v>9</v>
      </c>
      <c r="E941" s="22" t="s">
        <v>20</v>
      </c>
      <c r="F941" s="38">
        <v>40.24</v>
      </c>
      <c r="G941" s="38"/>
      <c r="H941" s="22" t="s">
        <v>37</v>
      </c>
      <c r="I941" s="23">
        <v>23</v>
      </c>
      <c r="J941" s="24">
        <v>925.52</v>
      </c>
      <c r="K941" s="22" t="s">
        <v>22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474</v>
      </c>
      <c r="C942" s="21">
        <v>45474.666057708302</v>
      </c>
      <c r="D942" s="22" t="s">
        <v>9</v>
      </c>
      <c r="E942" s="22" t="s">
        <v>20</v>
      </c>
      <c r="F942" s="38">
        <v>40.24</v>
      </c>
      <c r="G942" s="38"/>
      <c r="H942" s="22" t="s">
        <v>37</v>
      </c>
      <c r="I942" s="23">
        <v>13</v>
      </c>
      <c r="J942" s="24">
        <v>523.12</v>
      </c>
      <c r="K942" s="22" t="s">
        <v>21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474</v>
      </c>
      <c r="C943" s="21">
        <v>45474.666086759302</v>
      </c>
      <c r="D943" s="22" t="s">
        <v>9</v>
      </c>
      <c r="E943" s="22" t="s">
        <v>20</v>
      </c>
      <c r="F943" s="38">
        <v>40.24</v>
      </c>
      <c r="G943" s="38"/>
      <c r="H943" s="22" t="s">
        <v>37</v>
      </c>
      <c r="I943" s="23">
        <v>16</v>
      </c>
      <c r="J943" s="24">
        <v>643.84</v>
      </c>
      <c r="K943" s="22" t="s">
        <v>21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474</v>
      </c>
      <c r="C944" s="21">
        <v>45474.666086759302</v>
      </c>
      <c r="D944" s="22" t="s">
        <v>9</v>
      </c>
      <c r="E944" s="22" t="s">
        <v>20</v>
      </c>
      <c r="F944" s="38">
        <v>40.24</v>
      </c>
      <c r="G944" s="38"/>
      <c r="H944" s="22" t="s">
        <v>37</v>
      </c>
      <c r="I944" s="23">
        <v>45</v>
      </c>
      <c r="J944" s="24">
        <v>1810.8</v>
      </c>
      <c r="K944" s="22" t="s">
        <v>21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474</v>
      </c>
      <c r="C945" s="21">
        <v>45474.666086759302</v>
      </c>
      <c r="D945" s="22" t="s">
        <v>9</v>
      </c>
      <c r="E945" s="22" t="s">
        <v>20</v>
      </c>
      <c r="F945" s="38">
        <v>40.24</v>
      </c>
      <c r="G945" s="38"/>
      <c r="H945" s="22" t="s">
        <v>37</v>
      </c>
      <c r="I945" s="23">
        <v>359</v>
      </c>
      <c r="J945" s="24">
        <v>14446.16</v>
      </c>
      <c r="K945" s="22" t="s">
        <v>22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474</v>
      </c>
      <c r="C946" s="21">
        <v>45474.666086759302</v>
      </c>
      <c r="D946" s="22" t="s">
        <v>9</v>
      </c>
      <c r="E946" s="22" t="s">
        <v>20</v>
      </c>
      <c r="F946" s="38">
        <v>40.24</v>
      </c>
      <c r="G946" s="38"/>
      <c r="H946" s="22" t="s">
        <v>37</v>
      </c>
      <c r="I946" s="23">
        <v>377</v>
      </c>
      <c r="J946" s="24">
        <v>15170.48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474</v>
      </c>
      <c r="C947" s="21">
        <v>45474.6660896065</v>
      </c>
      <c r="D947" s="22" t="s">
        <v>9</v>
      </c>
      <c r="E947" s="22" t="s">
        <v>20</v>
      </c>
      <c r="F947" s="38">
        <v>40.24</v>
      </c>
      <c r="G947" s="38"/>
      <c r="H947" s="22" t="s">
        <v>37</v>
      </c>
      <c r="I947" s="23">
        <v>13</v>
      </c>
      <c r="J947" s="24">
        <v>523.12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474</v>
      </c>
      <c r="C948" s="21">
        <v>45474.6660898958</v>
      </c>
      <c r="D948" s="22" t="s">
        <v>9</v>
      </c>
      <c r="E948" s="22" t="s">
        <v>20</v>
      </c>
      <c r="F948" s="38">
        <v>40.24</v>
      </c>
      <c r="G948" s="38"/>
      <c r="H948" s="22" t="s">
        <v>37</v>
      </c>
      <c r="I948" s="23">
        <v>305</v>
      </c>
      <c r="J948" s="24">
        <v>12273.2</v>
      </c>
      <c r="K948" s="22" t="s">
        <v>24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474</v>
      </c>
      <c r="C949" s="21">
        <v>45474.6660898958</v>
      </c>
      <c r="D949" s="22" t="s">
        <v>9</v>
      </c>
      <c r="E949" s="22" t="s">
        <v>20</v>
      </c>
      <c r="F949" s="38">
        <v>40.24</v>
      </c>
      <c r="G949" s="38"/>
      <c r="H949" s="22" t="s">
        <v>37</v>
      </c>
      <c r="I949" s="23">
        <v>103</v>
      </c>
      <c r="J949" s="24">
        <v>4144.72</v>
      </c>
      <c r="K949" s="22" t="s">
        <v>24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474</v>
      </c>
      <c r="C950" s="21">
        <v>45474.6660898958</v>
      </c>
      <c r="D950" s="22" t="s">
        <v>9</v>
      </c>
      <c r="E950" s="22" t="s">
        <v>20</v>
      </c>
      <c r="F950" s="38">
        <v>40.24</v>
      </c>
      <c r="G950" s="38"/>
      <c r="H950" s="22" t="s">
        <v>37</v>
      </c>
      <c r="I950" s="23">
        <v>194</v>
      </c>
      <c r="J950" s="24">
        <v>7806.56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474</v>
      </c>
      <c r="C951" s="21">
        <v>45474.666096064801</v>
      </c>
      <c r="D951" s="22" t="s">
        <v>9</v>
      </c>
      <c r="E951" s="22" t="s">
        <v>20</v>
      </c>
      <c r="F951" s="38">
        <v>40.229999999999997</v>
      </c>
      <c r="G951" s="38"/>
      <c r="H951" s="22" t="s">
        <v>37</v>
      </c>
      <c r="I951" s="23">
        <v>193</v>
      </c>
      <c r="J951" s="24">
        <v>7764.39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474</v>
      </c>
      <c r="C952" s="21">
        <v>45474.666096064801</v>
      </c>
      <c r="D952" s="22" t="s">
        <v>9</v>
      </c>
      <c r="E952" s="22" t="s">
        <v>20</v>
      </c>
      <c r="F952" s="38">
        <v>40.229999999999997</v>
      </c>
      <c r="G952" s="38"/>
      <c r="H952" s="22" t="s">
        <v>37</v>
      </c>
      <c r="I952" s="23">
        <v>133</v>
      </c>
      <c r="J952" s="24">
        <v>5350.59</v>
      </c>
      <c r="K952" s="22" t="s">
        <v>24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474</v>
      </c>
      <c r="C953" s="21">
        <v>45474.666096064801</v>
      </c>
      <c r="D953" s="22" t="s">
        <v>9</v>
      </c>
      <c r="E953" s="22" t="s">
        <v>20</v>
      </c>
      <c r="F953" s="38">
        <v>40.229999999999997</v>
      </c>
      <c r="G953" s="38"/>
      <c r="H953" s="22" t="s">
        <v>37</v>
      </c>
      <c r="I953" s="23">
        <v>200</v>
      </c>
      <c r="J953" s="24">
        <v>8046</v>
      </c>
      <c r="K953" s="22" t="s">
        <v>24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474</v>
      </c>
      <c r="C954" s="21">
        <v>45474.666096169</v>
      </c>
      <c r="D954" s="22" t="s">
        <v>9</v>
      </c>
      <c r="E954" s="22" t="s">
        <v>20</v>
      </c>
      <c r="F954" s="38">
        <v>40.229999999999997</v>
      </c>
      <c r="G954" s="38"/>
      <c r="H954" s="22" t="s">
        <v>37</v>
      </c>
      <c r="I954" s="23">
        <v>412</v>
      </c>
      <c r="J954" s="24">
        <v>16574.759999999998</v>
      </c>
      <c r="K954" s="22" t="s">
        <v>22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474</v>
      </c>
      <c r="C955" s="21">
        <v>45474.666096180597</v>
      </c>
      <c r="D955" s="22" t="s">
        <v>9</v>
      </c>
      <c r="E955" s="22" t="s">
        <v>20</v>
      </c>
      <c r="F955" s="38">
        <v>40.229999999999997</v>
      </c>
      <c r="G955" s="38"/>
      <c r="H955" s="22" t="s">
        <v>37</v>
      </c>
      <c r="I955" s="23">
        <v>49</v>
      </c>
      <c r="J955" s="24">
        <v>1971.27</v>
      </c>
      <c r="K955" s="22" t="s">
        <v>22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474</v>
      </c>
      <c r="C956" s="21">
        <v>45474.669386747701</v>
      </c>
      <c r="D956" s="22" t="s">
        <v>9</v>
      </c>
      <c r="E956" s="22" t="s">
        <v>20</v>
      </c>
      <c r="F956" s="38">
        <v>40.25</v>
      </c>
      <c r="G956" s="38"/>
      <c r="H956" s="22" t="s">
        <v>37</v>
      </c>
      <c r="I956" s="23">
        <v>13</v>
      </c>
      <c r="J956" s="24">
        <v>523.25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474</v>
      </c>
      <c r="C957" s="21">
        <v>45474.669386747701</v>
      </c>
      <c r="D957" s="22" t="s">
        <v>9</v>
      </c>
      <c r="E957" s="22" t="s">
        <v>20</v>
      </c>
      <c r="F957" s="38">
        <v>40.25</v>
      </c>
      <c r="G957" s="38"/>
      <c r="H957" s="22" t="s">
        <v>37</v>
      </c>
      <c r="I957" s="23">
        <v>50</v>
      </c>
      <c r="J957" s="24">
        <v>2012.5</v>
      </c>
      <c r="K957" s="22" t="s">
        <v>22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474</v>
      </c>
      <c r="C958" s="21">
        <v>45474.670602847204</v>
      </c>
      <c r="D958" s="22" t="s">
        <v>9</v>
      </c>
      <c r="E958" s="22" t="s">
        <v>20</v>
      </c>
      <c r="F958" s="38">
        <v>40.25</v>
      </c>
      <c r="G958" s="38"/>
      <c r="H958" s="22" t="s">
        <v>37</v>
      </c>
      <c r="I958" s="23">
        <v>122</v>
      </c>
      <c r="J958" s="24">
        <v>4910.5</v>
      </c>
      <c r="K958" s="22" t="s">
        <v>22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474</v>
      </c>
      <c r="C959" s="21">
        <v>45474.670629780099</v>
      </c>
      <c r="D959" s="22" t="s">
        <v>9</v>
      </c>
      <c r="E959" s="22" t="s">
        <v>20</v>
      </c>
      <c r="F959" s="38">
        <v>40.25</v>
      </c>
      <c r="G959" s="38"/>
      <c r="H959" s="22" t="s">
        <v>37</v>
      </c>
      <c r="I959" s="23">
        <v>62</v>
      </c>
      <c r="J959" s="24">
        <v>2495.5</v>
      </c>
      <c r="K959" s="22" t="s">
        <v>22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474</v>
      </c>
      <c r="C960" s="21">
        <v>45474.670629780099</v>
      </c>
      <c r="D960" s="22" t="s">
        <v>9</v>
      </c>
      <c r="E960" s="22" t="s">
        <v>20</v>
      </c>
      <c r="F960" s="38">
        <v>40.25</v>
      </c>
      <c r="G960" s="38"/>
      <c r="H960" s="22" t="s">
        <v>37</v>
      </c>
      <c r="I960" s="23">
        <v>4</v>
      </c>
      <c r="J960" s="24">
        <v>161</v>
      </c>
      <c r="K960" s="22" t="s">
        <v>22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474</v>
      </c>
      <c r="C961" s="21">
        <v>45474.670700532399</v>
      </c>
      <c r="D961" s="22" t="s">
        <v>9</v>
      </c>
      <c r="E961" s="22" t="s">
        <v>20</v>
      </c>
      <c r="F961" s="38">
        <v>40.270000000000003</v>
      </c>
      <c r="G961" s="38"/>
      <c r="H961" s="22" t="s">
        <v>37</v>
      </c>
      <c r="I961" s="23">
        <v>6</v>
      </c>
      <c r="J961" s="24">
        <v>241.62</v>
      </c>
      <c r="K961" s="22" t="s">
        <v>21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474</v>
      </c>
      <c r="C962" s="21">
        <v>45474.670700543997</v>
      </c>
      <c r="D962" s="22" t="s">
        <v>9</v>
      </c>
      <c r="E962" s="22" t="s">
        <v>20</v>
      </c>
      <c r="F962" s="38">
        <v>40.270000000000003</v>
      </c>
      <c r="G962" s="38"/>
      <c r="H962" s="22" t="s">
        <v>37</v>
      </c>
      <c r="I962" s="23">
        <v>48</v>
      </c>
      <c r="J962" s="24">
        <v>1932.96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474</v>
      </c>
      <c r="C963" s="21">
        <v>45474.670700555602</v>
      </c>
      <c r="D963" s="22" t="s">
        <v>9</v>
      </c>
      <c r="E963" s="22" t="s">
        <v>20</v>
      </c>
      <c r="F963" s="38">
        <v>40.270000000000003</v>
      </c>
      <c r="G963" s="38"/>
      <c r="H963" s="22" t="s">
        <v>37</v>
      </c>
      <c r="I963" s="23">
        <v>25</v>
      </c>
      <c r="J963" s="24">
        <v>1006.75</v>
      </c>
      <c r="K963" s="22" t="s">
        <v>22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474</v>
      </c>
      <c r="C964" s="21">
        <v>45474.670700590301</v>
      </c>
      <c r="D964" s="22" t="s">
        <v>9</v>
      </c>
      <c r="E964" s="22" t="s">
        <v>20</v>
      </c>
      <c r="F964" s="38">
        <v>40.270000000000003</v>
      </c>
      <c r="G964" s="38"/>
      <c r="H964" s="22" t="s">
        <v>37</v>
      </c>
      <c r="I964" s="23">
        <v>38</v>
      </c>
      <c r="J964" s="24">
        <v>1530.26</v>
      </c>
      <c r="K964" s="22" t="s">
        <v>24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474</v>
      </c>
      <c r="C965" s="21">
        <v>45474.670700590301</v>
      </c>
      <c r="D965" s="22" t="s">
        <v>9</v>
      </c>
      <c r="E965" s="22" t="s">
        <v>20</v>
      </c>
      <c r="F965" s="38">
        <v>40.270000000000003</v>
      </c>
      <c r="G965" s="38"/>
      <c r="H965" s="22" t="s">
        <v>37</v>
      </c>
      <c r="I965" s="23">
        <v>68</v>
      </c>
      <c r="J965" s="24">
        <v>2738.36</v>
      </c>
      <c r="K965" s="22" t="s">
        <v>24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474</v>
      </c>
      <c r="C966" s="21">
        <v>45474.6707008218</v>
      </c>
      <c r="D966" s="22" t="s">
        <v>9</v>
      </c>
      <c r="E966" s="22" t="s">
        <v>20</v>
      </c>
      <c r="F966" s="38">
        <v>40.270000000000003</v>
      </c>
      <c r="G966" s="38"/>
      <c r="H966" s="22" t="s">
        <v>37</v>
      </c>
      <c r="I966" s="23">
        <v>38</v>
      </c>
      <c r="J966" s="24">
        <v>1530.26</v>
      </c>
      <c r="K966" s="22" t="s">
        <v>24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474</v>
      </c>
      <c r="C967" s="21">
        <v>45474.6707008218</v>
      </c>
      <c r="D967" s="22" t="s">
        <v>9</v>
      </c>
      <c r="E967" s="22" t="s">
        <v>20</v>
      </c>
      <c r="F967" s="38">
        <v>40.270000000000003</v>
      </c>
      <c r="G967" s="38"/>
      <c r="H967" s="22" t="s">
        <v>37</v>
      </c>
      <c r="I967" s="23">
        <v>7</v>
      </c>
      <c r="J967" s="24">
        <v>281.89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474</v>
      </c>
      <c r="C968" s="21">
        <v>45474.670700972201</v>
      </c>
      <c r="D968" s="22" t="s">
        <v>9</v>
      </c>
      <c r="E968" s="22" t="s">
        <v>20</v>
      </c>
      <c r="F968" s="38">
        <v>40.270000000000003</v>
      </c>
      <c r="G968" s="38"/>
      <c r="H968" s="22" t="s">
        <v>37</v>
      </c>
      <c r="I968" s="23">
        <v>140</v>
      </c>
      <c r="J968" s="24">
        <v>5637.8</v>
      </c>
      <c r="K968" s="22" t="s">
        <v>23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474</v>
      </c>
      <c r="C969" s="21">
        <v>45474.670700972201</v>
      </c>
      <c r="D969" s="22" t="s">
        <v>9</v>
      </c>
      <c r="E969" s="22" t="s">
        <v>20</v>
      </c>
      <c r="F969" s="38">
        <v>40.270000000000003</v>
      </c>
      <c r="G969" s="38"/>
      <c r="H969" s="22" t="s">
        <v>37</v>
      </c>
      <c r="I969" s="23">
        <v>11</v>
      </c>
      <c r="J969" s="24">
        <v>442.97</v>
      </c>
      <c r="K969" s="22" t="s">
        <v>23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474</v>
      </c>
      <c r="C970" s="21">
        <v>45474.670701111099</v>
      </c>
      <c r="D970" s="22" t="s">
        <v>9</v>
      </c>
      <c r="E970" s="22" t="s">
        <v>20</v>
      </c>
      <c r="F970" s="38">
        <v>40.270000000000003</v>
      </c>
      <c r="G970" s="38"/>
      <c r="H970" s="22" t="s">
        <v>37</v>
      </c>
      <c r="I970" s="23">
        <v>16</v>
      </c>
      <c r="J970" s="24">
        <v>644.32000000000005</v>
      </c>
      <c r="K970" s="22" t="s">
        <v>24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474</v>
      </c>
      <c r="C971" s="21">
        <v>45474.670701169001</v>
      </c>
      <c r="D971" s="22" t="s">
        <v>9</v>
      </c>
      <c r="E971" s="22" t="s">
        <v>20</v>
      </c>
      <c r="F971" s="38">
        <v>40.270000000000003</v>
      </c>
      <c r="G971" s="38"/>
      <c r="H971" s="22" t="s">
        <v>37</v>
      </c>
      <c r="I971" s="23">
        <v>29</v>
      </c>
      <c r="J971" s="24">
        <v>1167.83</v>
      </c>
      <c r="K971" s="22" t="s">
        <v>22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474</v>
      </c>
      <c r="C972" s="21">
        <v>45474.670701238399</v>
      </c>
      <c r="D972" s="22" t="s">
        <v>9</v>
      </c>
      <c r="E972" s="22" t="s">
        <v>20</v>
      </c>
      <c r="F972" s="38">
        <v>40.270000000000003</v>
      </c>
      <c r="G972" s="38"/>
      <c r="H972" s="22" t="s">
        <v>37</v>
      </c>
      <c r="I972" s="23">
        <v>22</v>
      </c>
      <c r="J972" s="24">
        <v>885.94</v>
      </c>
      <c r="K972" s="22" t="s">
        <v>24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474</v>
      </c>
      <c r="C973" s="21">
        <v>45474.670701238399</v>
      </c>
      <c r="D973" s="22" t="s">
        <v>9</v>
      </c>
      <c r="E973" s="22" t="s">
        <v>20</v>
      </c>
      <c r="F973" s="38">
        <v>40.270000000000003</v>
      </c>
      <c r="G973" s="38"/>
      <c r="H973" s="22" t="s">
        <v>37</v>
      </c>
      <c r="I973" s="23">
        <v>18</v>
      </c>
      <c r="J973" s="24">
        <v>724.86</v>
      </c>
      <c r="K973" s="22" t="s">
        <v>24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474</v>
      </c>
      <c r="C974" s="21">
        <v>45474.671335821797</v>
      </c>
      <c r="D974" s="22" t="s">
        <v>9</v>
      </c>
      <c r="E974" s="22" t="s">
        <v>20</v>
      </c>
      <c r="F974" s="38">
        <v>40.270000000000003</v>
      </c>
      <c r="G974" s="38"/>
      <c r="H974" s="22" t="s">
        <v>37</v>
      </c>
      <c r="I974" s="23">
        <v>293</v>
      </c>
      <c r="J974" s="24">
        <v>11799.11</v>
      </c>
      <c r="K974" s="22" t="s">
        <v>24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474</v>
      </c>
      <c r="C975" s="21">
        <v>45474.671778877302</v>
      </c>
      <c r="D975" s="22" t="s">
        <v>9</v>
      </c>
      <c r="E975" s="22" t="s">
        <v>20</v>
      </c>
      <c r="F975" s="38">
        <v>40.270000000000003</v>
      </c>
      <c r="G975" s="38"/>
      <c r="H975" s="22" t="s">
        <v>37</v>
      </c>
      <c r="I975" s="23">
        <v>418</v>
      </c>
      <c r="J975" s="24">
        <v>16832.86</v>
      </c>
      <c r="K975" s="22" t="s">
        <v>24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474</v>
      </c>
      <c r="C976" s="21">
        <v>45474.671778969903</v>
      </c>
      <c r="D976" s="22" t="s">
        <v>9</v>
      </c>
      <c r="E976" s="22" t="s">
        <v>20</v>
      </c>
      <c r="F976" s="38">
        <v>40.270000000000003</v>
      </c>
      <c r="G976" s="38"/>
      <c r="H976" s="22" t="s">
        <v>37</v>
      </c>
      <c r="I976" s="23">
        <v>63</v>
      </c>
      <c r="J976" s="24">
        <v>2537.0100000000002</v>
      </c>
      <c r="K976" s="22" t="s">
        <v>21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474</v>
      </c>
      <c r="C977" s="21">
        <v>45474.671778969903</v>
      </c>
      <c r="D977" s="22" t="s">
        <v>9</v>
      </c>
      <c r="E977" s="22" t="s">
        <v>20</v>
      </c>
      <c r="F977" s="38">
        <v>40.270000000000003</v>
      </c>
      <c r="G977" s="38"/>
      <c r="H977" s="22" t="s">
        <v>37</v>
      </c>
      <c r="I977" s="23">
        <v>530</v>
      </c>
      <c r="J977" s="24">
        <v>21343.1</v>
      </c>
      <c r="K977" s="22" t="s">
        <v>22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474</v>
      </c>
      <c r="C978" s="21">
        <v>45474.673547407401</v>
      </c>
      <c r="D978" s="22" t="s">
        <v>9</v>
      </c>
      <c r="E978" s="22" t="s">
        <v>20</v>
      </c>
      <c r="F978" s="38">
        <v>40.25</v>
      </c>
      <c r="G978" s="38"/>
      <c r="H978" s="22" t="s">
        <v>37</v>
      </c>
      <c r="I978" s="23">
        <v>183</v>
      </c>
      <c r="J978" s="24">
        <v>7365.75</v>
      </c>
      <c r="K978" s="22" t="s">
        <v>24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474</v>
      </c>
      <c r="C979" s="21">
        <v>45474.673547430597</v>
      </c>
      <c r="D979" s="22" t="s">
        <v>9</v>
      </c>
      <c r="E979" s="22" t="s">
        <v>20</v>
      </c>
      <c r="F979" s="38">
        <v>40.25</v>
      </c>
      <c r="G979" s="38"/>
      <c r="H979" s="22" t="s">
        <v>37</v>
      </c>
      <c r="I979" s="23">
        <v>183</v>
      </c>
      <c r="J979" s="24">
        <v>7365.75</v>
      </c>
      <c r="K979" s="22" t="s">
        <v>24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474</v>
      </c>
      <c r="C980" s="21">
        <v>45474.673547430597</v>
      </c>
      <c r="D980" s="22" t="s">
        <v>9</v>
      </c>
      <c r="E980" s="22" t="s">
        <v>20</v>
      </c>
      <c r="F980" s="38">
        <v>40.25</v>
      </c>
      <c r="G980" s="38"/>
      <c r="H980" s="22" t="s">
        <v>37</v>
      </c>
      <c r="I980" s="23">
        <v>183</v>
      </c>
      <c r="J980" s="24">
        <v>7365.75</v>
      </c>
      <c r="K980" s="22" t="s">
        <v>24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474</v>
      </c>
      <c r="C981" s="21">
        <v>45474.673547430597</v>
      </c>
      <c r="D981" s="22" t="s">
        <v>9</v>
      </c>
      <c r="E981" s="22" t="s">
        <v>20</v>
      </c>
      <c r="F981" s="38">
        <v>40.25</v>
      </c>
      <c r="G981" s="38"/>
      <c r="H981" s="22" t="s">
        <v>37</v>
      </c>
      <c r="I981" s="23">
        <v>75</v>
      </c>
      <c r="J981" s="24">
        <v>3018.75</v>
      </c>
      <c r="K981" s="22" t="s">
        <v>24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474</v>
      </c>
      <c r="C982" s="21">
        <v>45474.673547500002</v>
      </c>
      <c r="D982" s="22" t="s">
        <v>9</v>
      </c>
      <c r="E982" s="22" t="s">
        <v>20</v>
      </c>
      <c r="F982" s="38">
        <v>40.24</v>
      </c>
      <c r="G982" s="38"/>
      <c r="H982" s="22" t="s">
        <v>37</v>
      </c>
      <c r="I982" s="23">
        <v>27</v>
      </c>
      <c r="J982" s="24">
        <v>1086.48</v>
      </c>
      <c r="K982" s="22" t="s">
        <v>21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474</v>
      </c>
      <c r="C983" s="21">
        <v>45474.673547500002</v>
      </c>
      <c r="D983" s="22" t="s">
        <v>9</v>
      </c>
      <c r="E983" s="22" t="s">
        <v>20</v>
      </c>
      <c r="F983" s="38">
        <v>40.24</v>
      </c>
      <c r="G983" s="38"/>
      <c r="H983" s="22" t="s">
        <v>37</v>
      </c>
      <c r="I983" s="23">
        <v>224</v>
      </c>
      <c r="J983" s="24">
        <v>9013.76</v>
      </c>
      <c r="K983" s="22" t="s">
        <v>22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474</v>
      </c>
      <c r="C984" s="21">
        <v>45474.673547615697</v>
      </c>
      <c r="D984" s="22" t="s">
        <v>9</v>
      </c>
      <c r="E984" s="22" t="s">
        <v>20</v>
      </c>
      <c r="F984" s="38">
        <v>40.24</v>
      </c>
      <c r="G984" s="38"/>
      <c r="H984" s="22" t="s">
        <v>37</v>
      </c>
      <c r="I984" s="23">
        <v>157</v>
      </c>
      <c r="J984" s="24">
        <v>6317.68</v>
      </c>
      <c r="K984" s="22" t="s">
        <v>24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474</v>
      </c>
      <c r="C985" s="21">
        <v>45474.673547615697</v>
      </c>
      <c r="D985" s="22" t="s">
        <v>9</v>
      </c>
      <c r="E985" s="22" t="s">
        <v>20</v>
      </c>
      <c r="F985" s="38">
        <v>40.24</v>
      </c>
      <c r="G985" s="38"/>
      <c r="H985" s="22" t="s">
        <v>37</v>
      </c>
      <c r="I985" s="23">
        <v>59</v>
      </c>
      <c r="J985" s="24">
        <v>2374.16</v>
      </c>
      <c r="K985" s="22" t="s">
        <v>24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474</v>
      </c>
      <c r="C986" s="21">
        <v>45474.673547615697</v>
      </c>
      <c r="D986" s="22" t="s">
        <v>9</v>
      </c>
      <c r="E986" s="22" t="s">
        <v>20</v>
      </c>
      <c r="F986" s="38">
        <v>40.24</v>
      </c>
      <c r="G986" s="38"/>
      <c r="H986" s="22" t="s">
        <v>37</v>
      </c>
      <c r="I986" s="23">
        <v>177</v>
      </c>
      <c r="J986" s="24">
        <v>7122.48</v>
      </c>
      <c r="K986" s="22" t="s">
        <v>24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474</v>
      </c>
      <c r="C987" s="21">
        <v>45474.673547615697</v>
      </c>
      <c r="D987" s="22" t="s">
        <v>9</v>
      </c>
      <c r="E987" s="22" t="s">
        <v>20</v>
      </c>
      <c r="F987" s="38">
        <v>40.24</v>
      </c>
      <c r="G987" s="38"/>
      <c r="H987" s="22" t="s">
        <v>37</v>
      </c>
      <c r="I987" s="23">
        <v>194</v>
      </c>
      <c r="J987" s="24">
        <v>7806.56</v>
      </c>
      <c r="K987" s="22" t="s">
        <v>24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474</v>
      </c>
      <c r="C988" s="21">
        <v>45474.674590625</v>
      </c>
      <c r="D988" s="22" t="s">
        <v>9</v>
      </c>
      <c r="E988" s="22" t="s">
        <v>20</v>
      </c>
      <c r="F988" s="38">
        <v>40.21</v>
      </c>
      <c r="G988" s="38"/>
      <c r="H988" s="22" t="s">
        <v>37</v>
      </c>
      <c r="I988" s="23">
        <v>270</v>
      </c>
      <c r="J988" s="24">
        <v>10856.7</v>
      </c>
      <c r="K988" s="22" t="s">
        <v>22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474</v>
      </c>
      <c r="C989" s="21">
        <v>45474.6745942708</v>
      </c>
      <c r="D989" s="22" t="s">
        <v>9</v>
      </c>
      <c r="E989" s="22" t="s">
        <v>20</v>
      </c>
      <c r="F989" s="38">
        <v>40.21</v>
      </c>
      <c r="G989" s="38"/>
      <c r="H989" s="22" t="s">
        <v>37</v>
      </c>
      <c r="I989" s="23">
        <v>190</v>
      </c>
      <c r="J989" s="24">
        <v>7639.9</v>
      </c>
      <c r="K989" s="22" t="s">
        <v>24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474</v>
      </c>
      <c r="C990" s="21">
        <v>45474.674597662</v>
      </c>
      <c r="D990" s="22" t="s">
        <v>9</v>
      </c>
      <c r="E990" s="22" t="s">
        <v>20</v>
      </c>
      <c r="F990" s="38">
        <v>40.21</v>
      </c>
      <c r="G990" s="38"/>
      <c r="H990" s="22" t="s">
        <v>37</v>
      </c>
      <c r="I990" s="23">
        <v>190</v>
      </c>
      <c r="J990" s="24">
        <v>7639.9</v>
      </c>
      <c r="K990" s="22" t="s">
        <v>24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474</v>
      </c>
      <c r="C991" s="21">
        <v>45474.674598252299</v>
      </c>
      <c r="D991" s="22" t="s">
        <v>9</v>
      </c>
      <c r="E991" s="22" t="s">
        <v>20</v>
      </c>
      <c r="F991" s="38">
        <v>40.21</v>
      </c>
      <c r="G991" s="38"/>
      <c r="H991" s="22" t="s">
        <v>37</v>
      </c>
      <c r="I991" s="23">
        <v>190</v>
      </c>
      <c r="J991" s="24">
        <v>7639.9</v>
      </c>
      <c r="K991" s="22" t="s">
        <v>24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474</v>
      </c>
      <c r="C992" s="21">
        <v>45474.674598854202</v>
      </c>
      <c r="D992" s="22" t="s">
        <v>9</v>
      </c>
      <c r="E992" s="22" t="s">
        <v>20</v>
      </c>
      <c r="F992" s="38">
        <v>40.21</v>
      </c>
      <c r="G992" s="38"/>
      <c r="H992" s="22" t="s">
        <v>37</v>
      </c>
      <c r="I992" s="23">
        <v>31</v>
      </c>
      <c r="J992" s="24">
        <v>1246.51</v>
      </c>
      <c r="K992" s="22" t="s">
        <v>24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474</v>
      </c>
      <c r="C993" s="21">
        <v>45474.675152013901</v>
      </c>
      <c r="D993" s="22" t="s">
        <v>9</v>
      </c>
      <c r="E993" s="22" t="s">
        <v>20</v>
      </c>
      <c r="F993" s="38">
        <v>40.159999999999997</v>
      </c>
      <c r="G993" s="38"/>
      <c r="H993" s="22" t="s">
        <v>37</v>
      </c>
      <c r="I993" s="23">
        <v>16</v>
      </c>
      <c r="J993" s="24">
        <v>642.55999999999995</v>
      </c>
      <c r="K993" s="22" t="s">
        <v>24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474</v>
      </c>
      <c r="C994" s="21">
        <v>45474.675152256903</v>
      </c>
      <c r="D994" s="22" t="s">
        <v>9</v>
      </c>
      <c r="E994" s="22" t="s">
        <v>20</v>
      </c>
      <c r="F994" s="38">
        <v>40.159999999999997</v>
      </c>
      <c r="G994" s="38"/>
      <c r="H994" s="22" t="s">
        <v>37</v>
      </c>
      <c r="I994" s="23">
        <v>12</v>
      </c>
      <c r="J994" s="24">
        <v>481.92</v>
      </c>
      <c r="K994" s="22" t="s">
        <v>24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474</v>
      </c>
      <c r="C995" s="21">
        <v>45474.6751523032</v>
      </c>
      <c r="D995" s="22" t="s">
        <v>9</v>
      </c>
      <c r="E995" s="22" t="s">
        <v>20</v>
      </c>
      <c r="F995" s="38">
        <v>40.159999999999997</v>
      </c>
      <c r="G995" s="38"/>
      <c r="H995" s="22" t="s">
        <v>37</v>
      </c>
      <c r="I995" s="23">
        <v>12</v>
      </c>
      <c r="J995" s="24">
        <v>481.92</v>
      </c>
      <c r="K995" s="22" t="s">
        <v>24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474</v>
      </c>
      <c r="C996" s="21">
        <v>45474.6751523727</v>
      </c>
      <c r="D996" s="22" t="s">
        <v>9</v>
      </c>
      <c r="E996" s="22" t="s">
        <v>20</v>
      </c>
      <c r="F996" s="38">
        <v>40.159999999999997</v>
      </c>
      <c r="G996" s="38"/>
      <c r="H996" s="22" t="s">
        <v>37</v>
      </c>
      <c r="I996" s="23">
        <v>13</v>
      </c>
      <c r="J996" s="24">
        <v>522.08000000000004</v>
      </c>
      <c r="K996" s="22" t="s">
        <v>24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474</v>
      </c>
      <c r="C997" s="21">
        <v>45474.6751525</v>
      </c>
      <c r="D997" s="22" t="s">
        <v>9</v>
      </c>
      <c r="E997" s="22" t="s">
        <v>20</v>
      </c>
      <c r="F997" s="38">
        <v>40.159999999999997</v>
      </c>
      <c r="G997" s="38"/>
      <c r="H997" s="22" t="s">
        <v>37</v>
      </c>
      <c r="I997" s="23">
        <v>5</v>
      </c>
      <c r="J997" s="24">
        <v>200.8</v>
      </c>
      <c r="K997" s="22" t="s">
        <v>24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474</v>
      </c>
      <c r="C998" s="21">
        <v>45474.675154687502</v>
      </c>
      <c r="D998" s="22" t="s">
        <v>9</v>
      </c>
      <c r="E998" s="22" t="s">
        <v>20</v>
      </c>
      <c r="F998" s="38">
        <v>40.159999999999997</v>
      </c>
      <c r="G998" s="38"/>
      <c r="H998" s="22" t="s">
        <v>37</v>
      </c>
      <c r="I998" s="23">
        <v>79</v>
      </c>
      <c r="J998" s="24">
        <v>3172.64</v>
      </c>
      <c r="K998" s="22" t="s">
        <v>24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474</v>
      </c>
      <c r="C999" s="21">
        <v>45474.675154768498</v>
      </c>
      <c r="D999" s="22" t="s">
        <v>9</v>
      </c>
      <c r="E999" s="22" t="s">
        <v>20</v>
      </c>
      <c r="F999" s="38">
        <v>40.159999999999997</v>
      </c>
      <c r="G999" s="38"/>
      <c r="H999" s="22" t="s">
        <v>37</v>
      </c>
      <c r="I999" s="23">
        <v>37</v>
      </c>
      <c r="J999" s="24">
        <v>1485.92</v>
      </c>
      <c r="K999" s="22" t="s">
        <v>24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474</v>
      </c>
      <c r="C1000" s="21">
        <v>45474.675157974503</v>
      </c>
      <c r="D1000" s="22" t="s">
        <v>9</v>
      </c>
      <c r="E1000" s="22" t="s">
        <v>20</v>
      </c>
      <c r="F1000" s="38">
        <v>40.159999999999997</v>
      </c>
      <c r="G1000" s="38"/>
      <c r="H1000" s="22" t="s">
        <v>37</v>
      </c>
      <c r="I1000" s="23">
        <v>28</v>
      </c>
      <c r="J1000" s="24">
        <v>1124.48</v>
      </c>
      <c r="K1000" s="22" t="s">
        <v>24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474</v>
      </c>
      <c r="C1001" s="21">
        <v>45474.675158726903</v>
      </c>
      <c r="D1001" s="22" t="s">
        <v>9</v>
      </c>
      <c r="E1001" s="22" t="s">
        <v>20</v>
      </c>
      <c r="F1001" s="38">
        <v>40.159999999999997</v>
      </c>
      <c r="G1001" s="38"/>
      <c r="H1001" s="22" t="s">
        <v>37</v>
      </c>
      <c r="I1001" s="23">
        <v>4</v>
      </c>
      <c r="J1001" s="24">
        <v>160.63999999999999</v>
      </c>
      <c r="K1001" s="22" t="s">
        <v>24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474</v>
      </c>
      <c r="C1002" s="21">
        <v>45474.675161446801</v>
      </c>
      <c r="D1002" s="22" t="s">
        <v>9</v>
      </c>
      <c r="E1002" s="22" t="s">
        <v>20</v>
      </c>
      <c r="F1002" s="38">
        <v>40.159999999999997</v>
      </c>
      <c r="G1002" s="38"/>
      <c r="H1002" s="22" t="s">
        <v>37</v>
      </c>
      <c r="I1002" s="23">
        <v>12</v>
      </c>
      <c r="J1002" s="24">
        <v>481.92</v>
      </c>
      <c r="K1002" s="22" t="s">
        <v>24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474</v>
      </c>
      <c r="C1003" s="21">
        <v>45474.675161655097</v>
      </c>
      <c r="D1003" s="22" t="s">
        <v>9</v>
      </c>
      <c r="E1003" s="22" t="s">
        <v>20</v>
      </c>
      <c r="F1003" s="38">
        <v>40.159999999999997</v>
      </c>
      <c r="G1003" s="38"/>
      <c r="H1003" s="22" t="s">
        <v>37</v>
      </c>
      <c r="I1003" s="23">
        <v>122</v>
      </c>
      <c r="J1003" s="24">
        <v>4899.5200000000004</v>
      </c>
      <c r="K1003" s="22" t="s">
        <v>24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474</v>
      </c>
      <c r="C1004" s="21">
        <v>45474.675162511601</v>
      </c>
      <c r="D1004" s="22" t="s">
        <v>9</v>
      </c>
      <c r="E1004" s="22" t="s">
        <v>20</v>
      </c>
      <c r="F1004" s="38">
        <v>40.159999999999997</v>
      </c>
      <c r="G1004" s="38"/>
      <c r="H1004" s="22" t="s">
        <v>37</v>
      </c>
      <c r="I1004" s="23">
        <v>17</v>
      </c>
      <c r="J1004" s="24">
        <v>682.72</v>
      </c>
      <c r="K1004" s="22" t="s">
        <v>24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474</v>
      </c>
      <c r="C1005" s="21">
        <v>45474.675169027803</v>
      </c>
      <c r="D1005" s="22" t="s">
        <v>9</v>
      </c>
      <c r="E1005" s="22" t="s">
        <v>20</v>
      </c>
      <c r="F1005" s="38">
        <v>40.159999999999997</v>
      </c>
      <c r="G1005" s="38"/>
      <c r="H1005" s="22" t="s">
        <v>37</v>
      </c>
      <c r="I1005" s="23">
        <v>13</v>
      </c>
      <c r="J1005" s="24">
        <v>522.08000000000004</v>
      </c>
      <c r="K1005" s="22" t="s">
        <v>24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474</v>
      </c>
      <c r="C1006" s="21">
        <v>45474.675169178197</v>
      </c>
      <c r="D1006" s="22" t="s">
        <v>9</v>
      </c>
      <c r="E1006" s="22" t="s">
        <v>20</v>
      </c>
      <c r="F1006" s="38">
        <v>40.159999999999997</v>
      </c>
      <c r="G1006" s="38"/>
      <c r="H1006" s="22" t="s">
        <v>37</v>
      </c>
      <c r="I1006" s="23">
        <v>15</v>
      </c>
      <c r="J1006" s="24">
        <v>602.4</v>
      </c>
      <c r="K1006" s="22" t="s">
        <v>24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474</v>
      </c>
      <c r="C1007" s="21">
        <v>45474.675171921299</v>
      </c>
      <c r="D1007" s="22" t="s">
        <v>9</v>
      </c>
      <c r="E1007" s="22" t="s">
        <v>20</v>
      </c>
      <c r="F1007" s="38">
        <v>40.159999999999997</v>
      </c>
      <c r="G1007" s="38"/>
      <c r="H1007" s="22" t="s">
        <v>37</v>
      </c>
      <c r="I1007" s="23">
        <v>21</v>
      </c>
      <c r="J1007" s="24">
        <v>843.36</v>
      </c>
      <c r="K1007" s="22" t="s">
        <v>24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474</v>
      </c>
      <c r="C1008" s="21">
        <v>45474.675181794002</v>
      </c>
      <c r="D1008" s="22" t="s">
        <v>9</v>
      </c>
      <c r="E1008" s="22" t="s">
        <v>20</v>
      </c>
      <c r="F1008" s="38">
        <v>40.159999999999997</v>
      </c>
      <c r="G1008" s="38"/>
      <c r="H1008" s="22" t="s">
        <v>37</v>
      </c>
      <c r="I1008" s="23">
        <v>6</v>
      </c>
      <c r="J1008" s="24">
        <v>240.96</v>
      </c>
      <c r="K1008" s="22" t="s">
        <v>24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474</v>
      </c>
      <c r="C1009" s="21">
        <v>45474.675181794002</v>
      </c>
      <c r="D1009" s="22" t="s">
        <v>9</v>
      </c>
      <c r="E1009" s="22" t="s">
        <v>20</v>
      </c>
      <c r="F1009" s="38">
        <v>40.159999999999997</v>
      </c>
      <c r="G1009" s="38"/>
      <c r="H1009" s="22" t="s">
        <v>37</v>
      </c>
      <c r="I1009" s="23">
        <v>6</v>
      </c>
      <c r="J1009" s="24">
        <v>240.96</v>
      </c>
      <c r="K1009" s="22" t="s">
        <v>24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474</v>
      </c>
      <c r="C1010" s="21">
        <v>45474.675182048602</v>
      </c>
      <c r="D1010" s="22" t="s">
        <v>9</v>
      </c>
      <c r="E1010" s="22" t="s">
        <v>20</v>
      </c>
      <c r="F1010" s="38">
        <v>40.159999999999997</v>
      </c>
      <c r="G1010" s="38"/>
      <c r="H1010" s="22" t="s">
        <v>37</v>
      </c>
      <c r="I1010" s="23">
        <v>5</v>
      </c>
      <c r="J1010" s="24">
        <v>200.8</v>
      </c>
      <c r="K1010" s="22" t="s">
        <v>24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474</v>
      </c>
      <c r="C1011" s="21">
        <v>45474.6751909144</v>
      </c>
      <c r="D1011" s="22" t="s">
        <v>9</v>
      </c>
      <c r="E1011" s="22" t="s">
        <v>20</v>
      </c>
      <c r="F1011" s="38">
        <v>40.159999999999997</v>
      </c>
      <c r="G1011" s="38"/>
      <c r="H1011" s="22" t="s">
        <v>37</v>
      </c>
      <c r="I1011" s="23">
        <v>1</v>
      </c>
      <c r="J1011" s="24">
        <v>40.159999999999997</v>
      </c>
      <c r="K1011" s="22" t="s">
        <v>24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474</v>
      </c>
      <c r="C1012" s="21">
        <v>45474.675191805603</v>
      </c>
      <c r="D1012" s="22" t="s">
        <v>9</v>
      </c>
      <c r="E1012" s="22" t="s">
        <v>20</v>
      </c>
      <c r="F1012" s="38">
        <v>40.159999999999997</v>
      </c>
      <c r="G1012" s="38"/>
      <c r="H1012" s="22" t="s">
        <v>37</v>
      </c>
      <c r="I1012" s="23">
        <v>10</v>
      </c>
      <c r="J1012" s="24">
        <v>401.6</v>
      </c>
      <c r="K1012" s="22" t="s">
        <v>24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474</v>
      </c>
      <c r="C1013" s="21">
        <v>45474.675675208302</v>
      </c>
      <c r="D1013" s="22" t="s">
        <v>9</v>
      </c>
      <c r="E1013" s="22" t="s">
        <v>20</v>
      </c>
      <c r="F1013" s="38">
        <v>40.14</v>
      </c>
      <c r="G1013" s="38"/>
      <c r="H1013" s="22" t="s">
        <v>37</v>
      </c>
      <c r="I1013" s="23">
        <v>13</v>
      </c>
      <c r="J1013" s="24">
        <v>521.82000000000005</v>
      </c>
      <c r="K1013" s="22" t="s">
        <v>22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474</v>
      </c>
      <c r="C1014" s="21">
        <v>45474.675738912003</v>
      </c>
      <c r="D1014" s="22" t="s">
        <v>9</v>
      </c>
      <c r="E1014" s="22" t="s">
        <v>20</v>
      </c>
      <c r="F1014" s="38">
        <v>40.14</v>
      </c>
      <c r="G1014" s="38"/>
      <c r="H1014" s="22" t="s">
        <v>37</v>
      </c>
      <c r="I1014" s="23">
        <v>181</v>
      </c>
      <c r="J1014" s="24">
        <v>7265.34</v>
      </c>
      <c r="K1014" s="22" t="s">
        <v>22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474</v>
      </c>
      <c r="C1015" s="21">
        <v>45474.675739143502</v>
      </c>
      <c r="D1015" s="22" t="s">
        <v>9</v>
      </c>
      <c r="E1015" s="22" t="s">
        <v>20</v>
      </c>
      <c r="F1015" s="38">
        <v>40.14</v>
      </c>
      <c r="G1015" s="38"/>
      <c r="H1015" s="22" t="s">
        <v>37</v>
      </c>
      <c r="I1015" s="23">
        <v>175</v>
      </c>
      <c r="J1015" s="24">
        <v>7024.5</v>
      </c>
      <c r="K1015" s="22" t="s">
        <v>22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474</v>
      </c>
      <c r="C1016" s="21">
        <v>45474.6808634259</v>
      </c>
      <c r="D1016" s="22" t="s">
        <v>9</v>
      </c>
      <c r="E1016" s="22" t="s">
        <v>20</v>
      </c>
      <c r="F1016" s="38">
        <v>40.119999999999997</v>
      </c>
      <c r="G1016" s="38"/>
      <c r="H1016" s="22" t="s">
        <v>37</v>
      </c>
      <c r="I1016" s="23">
        <v>8</v>
      </c>
      <c r="J1016" s="24">
        <v>320.95999999999998</v>
      </c>
      <c r="K1016" s="22" t="s">
        <v>21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474</v>
      </c>
      <c r="C1017" s="21">
        <v>45474.680923298598</v>
      </c>
      <c r="D1017" s="22" t="s">
        <v>9</v>
      </c>
      <c r="E1017" s="22" t="s">
        <v>20</v>
      </c>
      <c r="F1017" s="38">
        <v>40.159999999999997</v>
      </c>
      <c r="G1017" s="38"/>
      <c r="H1017" s="22" t="s">
        <v>37</v>
      </c>
      <c r="I1017" s="23">
        <v>51</v>
      </c>
      <c r="J1017" s="24">
        <v>2048.16</v>
      </c>
      <c r="K1017" s="22" t="s">
        <v>21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474</v>
      </c>
      <c r="C1018" s="21">
        <v>45474.680923298598</v>
      </c>
      <c r="D1018" s="22" t="s">
        <v>9</v>
      </c>
      <c r="E1018" s="22" t="s">
        <v>20</v>
      </c>
      <c r="F1018" s="38">
        <v>40.159999999999997</v>
      </c>
      <c r="G1018" s="38"/>
      <c r="H1018" s="22" t="s">
        <v>37</v>
      </c>
      <c r="I1018" s="23">
        <v>140</v>
      </c>
      <c r="J1018" s="24">
        <v>5622.4</v>
      </c>
      <c r="K1018" s="22" t="s">
        <v>22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474</v>
      </c>
      <c r="C1019" s="21">
        <v>45474.680923368098</v>
      </c>
      <c r="D1019" s="22" t="s">
        <v>9</v>
      </c>
      <c r="E1019" s="22" t="s">
        <v>20</v>
      </c>
      <c r="F1019" s="38">
        <v>40.159999999999997</v>
      </c>
      <c r="G1019" s="38"/>
      <c r="H1019" s="22" t="s">
        <v>37</v>
      </c>
      <c r="I1019" s="23">
        <v>13</v>
      </c>
      <c r="J1019" s="24">
        <v>522.08000000000004</v>
      </c>
      <c r="K1019" s="22" t="s">
        <v>22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474</v>
      </c>
      <c r="C1020" s="21">
        <v>45474.680923530097</v>
      </c>
      <c r="D1020" s="22" t="s">
        <v>9</v>
      </c>
      <c r="E1020" s="22" t="s">
        <v>20</v>
      </c>
      <c r="F1020" s="38">
        <v>40.159999999999997</v>
      </c>
      <c r="G1020" s="38"/>
      <c r="H1020" s="22" t="s">
        <v>37</v>
      </c>
      <c r="I1020" s="23">
        <v>60</v>
      </c>
      <c r="J1020" s="24">
        <v>2409.6</v>
      </c>
      <c r="K1020" s="22" t="s">
        <v>22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474</v>
      </c>
      <c r="C1021" s="21">
        <v>45474.680923669002</v>
      </c>
      <c r="D1021" s="22" t="s">
        <v>9</v>
      </c>
      <c r="E1021" s="22" t="s">
        <v>20</v>
      </c>
      <c r="F1021" s="38">
        <v>40.159999999999997</v>
      </c>
      <c r="G1021" s="38"/>
      <c r="H1021" s="22" t="s">
        <v>37</v>
      </c>
      <c r="I1021" s="23">
        <v>208</v>
      </c>
      <c r="J1021" s="24">
        <v>8353.2800000000007</v>
      </c>
      <c r="K1021" s="22" t="s">
        <v>22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474</v>
      </c>
      <c r="C1022" s="21">
        <v>45474.680923669002</v>
      </c>
      <c r="D1022" s="22" t="s">
        <v>9</v>
      </c>
      <c r="E1022" s="22" t="s">
        <v>20</v>
      </c>
      <c r="F1022" s="38">
        <v>40.159999999999997</v>
      </c>
      <c r="G1022" s="38"/>
      <c r="H1022" s="22" t="s">
        <v>37</v>
      </c>
      <c r="I1022" s="23">
        <v>10</v>
      </c>
      <c r="J1022" s="24">
        <v>401.6</v>
      </c>
      <c r="K1022" s="22" t="s">
        <v>22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474</v>
      </c>
      <c r="C1023" s="21">
        <v>45474.680923692104</v>
      </c>
      <c r="D1023" s="22" t="s">
        <v>9</v>
      </c>
      <c r="E1023" s="22" t="s">
        <v>20</v>
      </c>
      <c r="F1023" s="38">
        <v>40.159999999999997</v>
      </c>
      <c r="G1023" s="38"/>
      <c r="H1023" s="22" t="s">
        <v>37</v>
      </c>
      <c r="I1023" s="23">
        <v>17</v>
      </c>
      <c r="J1023" s="24">
        <v>682.72</v>
      </c>
      <c r="K1023" s="22" t="s">
        <v>22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474</v>
      </c>
      <c r="C1024" s="21">
        <v>45474.680923854197</v>
      </c>
      <c r="D1024" s="22" t="s">
        <v>9</v>
      </c>
      <c r="E1024" s="22" t="s">
        <v>20</v>
      </c>
      <c r="F1024" s="38">
        <v>40.159999999999997</v>
      </c>
      <c r="G1024" s="38"/>
      <c r="H1024" s="22" t="s">
        <v>37</v>
      </c>
      <c r="I1024" s="23">
        <v>39</v>
      </c>
      <c r="J1024" s="24">
        <v>1566.24</v>
      </c>
      <c r="K1024" s="22" t="s">
        <v>22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474</v>
      </c>
      <c r="C1025" s="21">
        <v>45474.680924189801</v>
      </c>
      <c r="D1025" s="22" t="s">
        <v>9</v>
      </c>
      <c r="E1025" s="22" t="s">
        <v>20</v>
      </c>
      <c r="F1025" s="38">
        <v>40.159999999999997</v>
      </c>
      <c r="G1025" s="38"/>
      <c r="H1025" s="22" t="s">
        <v>37</v>
      </c>
      <c r="I1025" s="23">
        <v>15</v>
      </c>
      <c r="J1025" s="24">
        <v>602.4</v>
      </c>
      <c r="K1025" s="22" t="s">
        <v>22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474</v>
      </c>
      <c r="C1026" s="21">
        <v>45474.681048611099</v>
      </c>
      <c r="D1026" s="22" t="s">
        <v>9</v>
      </c>
      <c r="E1026" s="22" t="s">
        <v>20</v>
      </c>
      <c r="F1026" s="38">
        <v>40.159999999999997</v>
      </c>
      <c r="G1026" s="38"/>
      <c r="H1026" s="22" t="s">
        <v>37</v>
      </c>
      <c r="I1026" s="23">
        <v>117</v>
      </c>
      <c r="J1026" s="24">
        <v>4698.72</v>
      </c>
      <c r="K1026" s="22" t="s">
        <v>24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474</v>
      </c>
      <c r="C1027" s="21">
        <v>45474.681048611099</v>
      </c>
      <c r="D1027" s="22" t="s">
        <v>9</v>
      </c>
      <c r="E1027" s="22" t="s">
        <v>20</v>
      </c>
      <c r="F1027" s="38">
        <v>40.159999999999997</v>
      </c>
      <c r="G1027" s="38"/>
      <c r="H1027" s="22" t="s">
        <v>37</v>
      </c>
      <c r="I1027" s="23">
        <v>117</v>
      </c>
      <c r="J1027" s="24">
        <v>4698.72</v>
      </c>
      <c r="K1027" s="22" t="s">
        <v>24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474</v>
      </c>
      <c r="C1028" s="21">
        <v>45474.681048611099</v>
      </c>
      <c r="D1028" s="22" t="s">
        <v>9</v>
      </c>
      <c r="E1028" s="22" t="s">
        <v>20</v>
      </c>
      <c r="F1028" s="38">
        <v>40.159999999999997</v>
      </c>
      <c r="G1028" s="38"/>
      <c r="H1028" s="22" t="s">
        <v>37</v>
      </c>
      <c r="I1028" s="23">
        <v>184</v>
      </c>
      <c r="J1028" s="24">
        <v>7389.44</v>
      </c>
      <c r="K1028" s="22" t="s">
        <v>24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474</v>
      </c>
      <c r="C1029" s="21">
        <v>45474.681681053196</v>
      </c>
      <c r="D1029" s="22" t="s">
        <v>9</v>
      </c>
      <c r="E1029" s="22" t="s">
        <v>20</v>
      </c>
      <c r="F1029" s="38">
        <v>40.130000000000003</v>
      </c>
      <c r="G1029" s="38"/>
      <c r="H1029" s="22" t="s">
        <v>37</v>
      </c>
      <c r="I1029" s="23">
        <v>50</v>
      </c>
      <c r="J1029" s="24">
        <v>2006.5</v>
      </c>
      <c r="K1029" s="22" t="s">
        <v>24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474</v>
      </c>
      <c r="C1030" s="21">
        <v>45474.681681388902</v>
      </c>
      <c r="D1030" s="22" t="s">
        <v>9</v>
      </c>
      <c r="E1030" s="22" t="s">
        <v>20</v>
      </c>
      <c r="F1030" s="38">
        <v>40.130000000000003</v>
      </c>
      <c r="G1030" s="38"/>
      <c r="H1030" s="22" t="s">
        <v>37</v>
      </c>
      <c r="I1030" s="23">
        <v>100</v>
      </c>
      <c r="J1030" s="24">
        <v>4013</v>
      </c>
      <c r="K1030" s="22" t="s">
        <v>24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474</v>
      </c>
      <c r="C1031" s="21">
        <v>45474.681694872699</v>
      </c>
      <c r="D1031" s="22" t="s">
        <v>9</v>
      </c>
      <c r="E1031" s="22" t="s">
        <v>20</v>
      </c>
      <c r="F1031" s="38">
        <v>40.130000000000003</v>
      </c>
      <c r="G1031" s="38"/>
      <c r="H1031" s="22" t="s">
        <v>37</v>
      </c>
      <c r="I1031" s="23">
        <v>121</v>
      </c>
      <c r="J1031" s="24">
        <v>4855.7299999999996</v>
      </c>
      <c r="K1031" s="22" t="s">
        <v>24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474</v>
      </c>
      <c r="C1032" s="21">
        <v>45474.682968796304</v>
      </c>
      <c r="D1032" s="22" t="s">
        <v>9</v>
      </c>
      <c r="E1032" s="22" t="s">
        <v>20</v>
      </c>
      <c r="F1032" s="38">
        <v>40.11</v>
      </c>
      <c r="G1032" s="38"/>
      <c r="H1032" s="22" t="s">
        <v>37</v>
      </c>
      <c r="I1032" s="23">
        <v>67</v>
      </c>
      <c r="J1032" s="24">
        <v>2687.37</v>
      </c>
      <c r="K1032" s="22" t="s">
        <v>21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474</v>
      </c>
      <c r="C1033" s="21">
        <v>45474.683338449096</v>
      </c>
      <c r="D1033" s="22" t="s">
        <v>9</v>
      </c>
      <c r="E1033" s="22" t="s">
        <v>20</v>
      </c>
      <c r="F1033" s="38">
        <v>40.119999999999997</v>
      </c>
      <c r="G1033" s="38"/>
      <c r="H1033" s="22" t="s">
        <v>37</v>
      </c>
      <c r="I1033" s="23">
        <v>20</v>
      </c>
      <c r="J1033" s="24">
        <v>802.4</v>
      </c>
      <c r="K1033" s="22" t="s">
        <v>22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474</v>
      </c>
      <c r="C1034" s="21">
        <v>45474.683338472198</v>
      </c>
      <c r="D1034" s="22" t="s">
        <v>9</v>
      </c>
      <c r="E1034" s="22" t="s">
        <v>20</v>
      </c>
      <c r="F1034" s="38">
        <v>40.119999999999997</v>
      </c>
      <c r="G1034" s="38"/>
      <c r="H1034" s="22" t="s">
        <v>37</v>
      </c>
      <c r="I1034" s="23">
        <v>40</v>
      </c>
      <c r="J1034" s="24">
        <v>1604.8</v>
      </c>
      <c r="K1034" s="22" t="s">
        <v>22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474</v>
      </c>
      <c r="C1035" s="21">
        <v>45474.683338483803</v>
      </c>
      <c r="D1035" s="22" t="s">
        <v>9</v>
      </c>
      <c r="E1035" s="22" t="s">
        <v>20</v>
      </c>
      <c r="F1035" s="38">
        <v>40.119999999999997</v>
      </c>
      <c r="G1035" s="38"/>
      <c r="H1035" s="22" t="s">
        <v>37</v>
      </c>
      <c r="I1035" s="23">
        <v>27</v>
      </c>
      <c r="J1035" s="24">
        <v>1083.24</v>
      </c>
      <c r="K1035" s="22" t="s">
        <v>22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474</v>
      </c>
      <c r="C1036" s="21">
        <v>45474.683338506897</v>
      </c>
      <c r="D1036" s="22" t="s">
        <v>9</v>
      </c>
      <c r="E1036" s="22" t="s">
        <v>20</v>
      </c>
      <c r="F1036" s="38">
        <v>40.119999999999997</v>
      </c>
      <c r="G1036" s="38"/>
      <c r="H1036" s="22" t="s">
        <v>37</v>
      </c>
      <c r="I1036" s="23">
        <v>8</v>
      </c>
      <c r="J1036" s="24">
        <v>320.95999999999998</v>
      </c>
      <c r="K1036" s="22" t="s">
        <v>21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474</v>
      </c>
      <c r="C1037" s="21">
        <v>45474.683338506897</v>
      </c>
      <c r="D1037" s="22" t="s">
        <v>9</v>
      </c>
      <c r="E1037" s="22" t="s">
        <v>20</v>
      </c>
      <c r="F1037" s="38">
        <v>40.119999999999997</v>
      </c>
      <c r="G1037" s="38"/>
      <c r="H1037" s="22" t="s">
        <v>37</v>
      </c>
      <c r="I1037" s="23">
        <v>33</v>
      </c>
      <c r="J1037" s="24">
        <v>1323.96</v>
      </c>
      <c r="K1037" s="22" t="s">
        <v>22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474</v>
      </c>
      <c r="C1038" s="21">
        <v>45474.683338506897</v>
      </c>
      <c r="D1038" s="22" t="s">
        <v>9</v>
      </c>
      <c r="E1038" s="22" t="s">
        <v>20</v>
      </c>
      <c r="F1038" s="38">
        <v>40.119999999999997</v>
      </c>
      <c r="G1038" s="38"/>
      <c r="H1038" s="22" t="s">
        <v>37</v>
      </c>
      <c r="I1038" s="23">
        <v>60</v>
      </c>
      <c r="J1038" s="24">
        <v>2407.1999999999998</v>
      </c>
      <c r="K1038" s="22" t="s">
        <v>22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474</v>
      </c>
      <c r="C1039" s="21">
        <v>45474.683338611103</v>
      </c>
      <c r="D1039" s="22" t="s">
        <v>9</v>
      </c>
      <c r="E1039" s="22" t="s">
        <v>20</v>
      </c>
      <c r="F1039" s="38">
        <v>40.119999999999997</v>
      </c>
      <c r="G1039" s="38"/>
      <c r="H1039" s="22" t="s">
        <v>37</v>
      </c>
      <c r="I1039" s="23">
        <v>48</v>
      </c>
      <c r="J1039" s="24">
        <v>1925.76</v>
      </c>
      <c r="K1039" s="22" t="s">
        <v>24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474</v>
      </c>
      <c r="C1040" s="21">
        <v>45474.683338958297</v>
      </c>
      <c r="D1040" s="22" t="s">
        <v>9</v>
      </c>
      <c r="E1040" s="22" t="s">
        <v>20</v>
      </c>
      <c r="F1040" s="38">
        <v>40.119999999999997</v>
      </c>
      <c r="G1040" s="38"/>
      <c r="H1040" s="22" t="s">
        <v>37</v>
      </c>
      <c r="I1040" s="23">
        <v>80</v>
      </c>
      <c r="J1040" s="24">
        <v>3209.6</v>
      </c>
      <c r="K1040" s="22" t="s">
        <v>23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474</v>
      </c>
      <c r="C1041" s="21">
        <v>45474.6833393056</v>
      </c>
      <c r="D1041" s="22" t="s">
        <v>9</v>
      </c>
      <c r="E1041" s="22" t="s">
        <v>20</v>
      </c>
      <c r="F1041" s="38">
        <v>40.119999999999997</v>
      </c>
      <c r="G1041" s="38"/>
      <c r="H1041" s="22" t="s">
        <v>37</v>
      </c>
      <c r="I1041" s="23">
        <v>50</v>
      </c>
      <c r="J1041" s="24">
        <v>2006</v>
      </c>
      <c r="K1041" s="22" t="s">
        <v>24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474</v>
      </c>
      <c r="C1042" s="21">
        <v>45474.683339317096</v>
      </c>
      <c r="D1042" s="22" t="s">
        <v>9</v>
      </c>
      <c r="E1042" s="22" t="s">
        <v>20</v>
      </c>
      <c r="F1042" s="38">
        <v>40.119999999999997</v>
      </c>
      <c r="G1042" s="38"/>
      <c r="H1042" s="22" t="s">
        <v>37</v>
      </c>
      <c r="I1042" s="23">
        <v>66</v>
      </c>
      <c r="J1042" s="24">
        <v>2647.92</v>
      </c>
      <c r="K1042" s="22" t="s">
        <v>24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474</v>
      </c>
      <c r="C1043" s="21">
        <v>45474.683339317096</v>
      </c>
      <c r="D1043" s="22" t="s">
        <v>9</v>
      </c>
      <c r="E1043" s="22" t="s">
        <v>20</v>
      </c>
      <c r="F1043" s="38">
        <v>40.119999999999997</v>
      </c>
      <c r="G1043" s="38"/>
      <c r="H1043" s="22" t="s">
        <v>37</v>
      </c>
      <c r="I1043" s="23">
        <v>46</v>
      </c>
      <c r="J1043" s="24">
        <v>1845.52</v>
      </c>
      <c r="K1043" s="22" t="s">
        <v>24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474</v>
      </c>
      <c r="C1044" s="21">
        <v>45474.683339444397</v>
      </c>
      <c r="D1044" s="22" t="s">
        <v>9</v>
      </c>
      <c r="E1044" s="22" t="s">
        <v>20</v>
      </c>
      <c r="F1044" s="38">
        <v>40.119999999999997</v>
      </c>
      <c r="G1044" s="38"/>
      <c r="H1044" s="22" t="s">
        <v>37</v>
      </c>
      <c r="I1044" s="23">
        <v>8</v>
      </c>
      <c r="J1044" s="24">
        <v>320.95999999999998</v>
      </c>
      <c r="K1044" s="22" t="s">
        <v>21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474</v>
      </c>
      <c r="C1045" s="21">
        <v>45474.683339444397</v>
      </c>
      <c r="D1045" s="22" t="s">
        <v>9</v>
      </c>
      <c r="E1045" s="22" t="s">
        <v>20</v>
      </c>
      <c r="F1045" s="38">
        <v>40.119999999999997</v>
      </c>
      <c r="G1045" s="38"/>
      <c r="H1045" s="22" t="s">
        <v>37</v>
      </c>
      <c r="I1045" s="23">
        <v>5</v>
      </c>
      <c r="J1045" s="24">
        <v>200.6</v>
      </c>
      <c r="K1045" s="22" t="s">
        <v>21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474</v>
      </c>
      <c r="C1046" s="21">
        <v>45474.683339444397</v>
      </c>
      <c r="D1046" s="22" t="s">
        <v>9</v>
      </c>
      <c r="E1046" s="22" t="s">
        <v>20</v>
      </c>
      <c r="F1046" s="38">
        <v>40.119999999999997</v>
      </c>
      <c r="G1046" s="38"/>
      <c r="H1046" s="22" t="s">
        <v>37</v>
      </c>
      <c r="I1046" s="23">
        <v>3</v>
      </c>
      <c r="J1046" s="24">
        <v>120.36</v>
      </c>
      <c r="K1046" s="22" t="s">
        <v>21</v>
      </c>
      <c r="L1046" s="22" t="s">
        <v>1066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474</v>
      </c>
      <c r="C1047" s="21">
        <v>45474.683339444397</v>
      </c>
      <c r="D1047" s="22" t="s">
        <v>9</v>
      </c>
      <c r="E1047" s="22" t="s">
        <v>20</v>
      </c>
      <c r="F1047" s="38">
        <v>40.119999999999997</v>
      </c>
      <c r="G1047" s="38"/>
      <c r="H1047" s="22" t="s">
        <v>37</v>
      </c>
      <c r="I1047" s="23">
        <v>57</v>
      </c>
      <c r="J1047" s="24">
        <v>2286.84</v>
      </c>
      <c r="K1047" s="22" t="s">
        <v>21</v>
      </c>
      <c r="L1047" s="22" t="s">
        <v>1067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474</v>
      </c>
      <c r="C1048" s="21">
        <v>45474.683339444397</v>
      </c>
      <c r="D1048" s="22" t="s">
        <v>9</v>
      </c>
      <c r="E1048" s="22" t="s">
        <v>20</v>
      </c>
      <c r="F1048" s="38">
        <v>40.119999999999997</v>
      </c>
      <c r="G1048" s="38"/>
      <c r="H1048" s="22" t="s">
        <v>37</v>
      </c>
      <c r="I1048" s="23">
        <v>25</v>
      </c>
      <c r="J1048" s="24">
        <v>1003</v>
      </c>
      <c r="K1048" s="22" t="s">
        <v>22</v>
      </c>
      <c r="L1048" s="22" t="s">
        <v>1068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474</v>
      </c>
      <c r="C1049" s="21">
        <v>45474.683339444397</v>
      </c>
      <c r="D1049" s="22" t="s">
        <v>9</v>
      </c>
      <c r="E1049" s="22" t="s">
        <v>20</v>
      </c>
      <c r="F1049" s="38">
        <v>40.119999999999997</v>
      </c>
      <c r="G1049" s="38"/>
      <c r="H1049" s="22" t="s">
        <v>37</v>
      </c>
      <c r="I1049" s="23">
        <v>15</v>
      </c>
      <c r="J1049" s="24">
        <v>601.79999999999995</v>
      </c>
      <c r="K1049" s="22" t="s">
        <v>22</v>
      </c>
      <c r="L1049" s="22" t="s">
        <v>1069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474</v>
      </c>
      <c r="C1050" s="21">
        <v>45474.683339444397</v>
      </c>
      <c r="D1050" s="22" t="s">
        <v>9</v>
      </c>
      <c r="E1050" s="22" t="s">
        <v>20</v>
      </c>
      <c r="F1050" s="38">
        <v>40.119999999999997</v>
      </c>
      <c r="G1050" s="38"/>
      <c r="H1050" s="22" t="s">
        <v>37</v>
      </c>
      <c r="I1050" s="23">
        <v>96</v>
      </c>
      <c r="J1050" s="24">
        <v>3851.52</v>
      </c>
      <c r="K1050" s="22" t="s">
        <v>22</v>
      </c>
      <c r="L1050" s="22" t="s">
        <v>1070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474</v>
      </c>
      <c r="C1051" s="21">
        <v>45474.683339444397</v>
      </c>
      <c r="D1051" s="22" t="s">
        <v>9</v>
      </c>
      <c r="E1051" s="22" t="s">
        <v>20</v>
      </c>
      <c r="F1051" s="38">
        <v>40.119999999999997</v>
      </c>
      <c r="G1051" s="38"/>
      <c r="H1051" s="22" t="s">
        <v>37</v>
      </c>
      <c r="I1051" s="23">
        <v>8</v>
      </c>
      <c r="J1051" s="24">
        <v>320.95999999999998</v>
      </c>
      <c r="K1051" s="22" t="s">
        <v>22</v>
      </c>
      <c r="L1051" s="22" t="s">
        <v>1071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474</v>
      </c>
      <c r="C1052" s="21">
        <v>45474.683339444397</v>
      </c>
      <c r="D1052" s="22" t="s">
        <v>9</v>
      </c>
      <c r="E1052" s="22" t="s">
        <v>20</v>
      </c>
      <c r="F1052" s="38">
        <v>40.119999999999997</v>
      </c>
      <c r="G1052" s="38"/>
      <c r="H1052" s="22" t="s">
        <v>37</v>
      </c>
      <c r="I1052" s="23">
        <v>11</v>
      </c>
      <c r="J1052" s="24">
        <v>441.32</v>
      </c>
      <c r="K1052" s="22" t="s">
        <v>23</v>
      </c>
      <c r="L1052" s="22" t="s">
        <v>1072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474</v>
      </c>
      <c r="C1053" s="21">
        <v>45474.683339444397</v>
      </c>
      <c r="D1053" s="22" t="s">
        <v>9</v>
      </c>
      <c r="E1053" s="22" t="s">
        <v>20</v>
      </c>
      <c r="F1053" s="38">
        <v>40.119999999999997</v>
      </c>
      <c r="G1053" s="38"/>
      <c r="H1053" s="22" t="s">
        <v>37</v>
      </c>
      <c r="I1053" s="23">
        <v>52</v>
      </c>
      <c r="J1053" s="24">
        <v>2086.2399999999998</v>
      </c>
      <c r="K1053" s="22" t="s">
        <v>23</v>
      </c>
      <c r="L1053" s="22" t="s">
        <v>1073</v>
      </c>
      <c r="M1053" s="25" t="s">
        <v>39</v>
      </c>
    </row>
    <row r="1054" spans="1:13" s="1" customFormat="1" ht="19.149999999999999" customHeight="1" x14ac:dyDescent="0.2">
      <c r="A1054" s="19" t="s">
        <v>7</v>
      </c>
      <c r="B1054" s="20">
        <v>45474</v>
      </c>
      <c r="C1054" s="21">
        <v>45474.683339444397</v>
      </c>
      <c r="D1054" s="22" t="s">
        <v>9</v>
      </c>
      <c r="E1054" s="22" t="s">
        <v>20</v>
      </c>
      <c r="F1054" s="38">
        <v>40.119999999999997</v>
      </c>
      <c r="G1054" s="38"/>
      <c r="H1054" s="22" t="s">
        <v>37</v>
      </c>
      <c r="I1054" s="23">
        <v>4</v>
      </c>
      <c r="J1054" s="24">
        <v>160.47999999999999</v>
      </c>
      <c r="K1054" s="22" t="s">
        <v>23</v>
      </c>
      <c r="L1054" s="22" t="s">
        <v>1074</v>
      </c>
      <c r="M1054" s="25" t="s">
        <v>39</v>
      </c>
    </row>
    <row r="1055" spans="1:13" s="1" customFormat="1" ht="19.149999999999999" customHeight="1" x14ac:dyDescent="0.2">
      <c r="A1055" s="19" t="s">
        <v>7</v>
      </c>
      <c r="B1055" s="20">
        <v>45474</v>
      </c>
      <c r="C1055" s="21">
        <v>45474.683339560201</v>
      </c>
      <c r="D1055" s="22" t="s">
        <v>9</v>
      </c>
      <c r="E1055" s="22" t="s">
        <v>20</v>
      </c>
      <c r="F1055" s="38">
        <v>40.119999999999997</v>
      </c>
      <c r="G1055" s="38"/>
      <c r="H1055" s="22" t="s">
        <v>37</v>
      </c>
      <c r="I1055" s="23">
        <v>28</v>
      </c>
      <c r="J1055" s="24">
        <v>1123.3599999999999</v>
      </c>
      <c r="K1055" s="22" t="s">
        <v>24</v>
      </c>
      <c r="L1055" s="22" t="s">
        <v>1075</v>
      </c>
      <c r="M1055" s="25" t="s">
        <v>39</v>
      </c>
    </row>
    <row r="1056" spans="1:13" s="1" customFormat="1" ht="19.149999999999999" customHeight="1" x14ac:dyDescent="0.2">
      <c r="A1056" s="19" t="s">
        <v>7</v>
      </c>
      <c r="B1056" s="20">
        <v>45474</v>
      </c>
      <c r="C1056" s="21">
        <v>45474.683339560201</v>
      </c>
      <c r="D1056" s="22" t="s">
        <v>9</v>
      </c>
      <c r="E1056" s="22" t="s">
        <v>20</v>
      </c>
      <c r="F1056" s="38">
        <v>40.119999999999997</v>
      </c>
      <c r="G1056" s="38"/>
      <c r="H1056" s="22" t="s">
        <v>37</v>
      </c>
      <c r="I1056" s="23">
        <v>77</v>
      </c>
      <c r="J1056" s="24">
        <v>3089.24</v>
      </c>
      <c r="K1056" s="22" t="s">
        <v>24</v>
      </c>
      <c r="L1056" s="22" t="s">
        <v>1076</v>
      </c>
      <c r="M1056" s="25" t="s">
        <v>39</v>
      </c>
    </row>
    <row r="1057" spans="1:13" s="1" customFormat="1" ht="19.149999999999999" customHeight="1" x14ac:dyDescent="0.2">
      <c r="A1057" s="19" t="s">
        <v>7</v>
      </c>
      <c r="B1057" s="20">
        <v>45474</v>
      </c>
      <c r="C1057" s="21">
        <v>45474.683339560201</v>
      </c>
      <c r="D1057" s="22" t="s">
        <v>9</v>
      </c>
      <c r="E1057" s="22" t="s">
        <v>20</v>
      </c>
      <c r="F1057" s="38">
        <v>40.119999999999997</v>
      </c>
      <c r="G1057" s="38"/>
      <c r="H1057" s="22" t="s">
        <v>37</v>
      </c>
      <c r="I1057" s="23">
        <v>5</v>
      </c>
      <c r="J1057" s="24">
        <v>200.6</v>
      </c>
      <c r="K1057" s="22" t="s">
        <v>24</v>
      </c>
      <c r="L1057" s="22" t="s">
        <v>1077</v>
      </c>
      <c r="M1057" s="25" t="s">
        <v>39</v>
      </c>
    </row>
    <row r="1058" spans="1:13" s="1" customFormat="1" ht="19.149999999999999" customHeight="1" x14ac:dyDescent="0.2">
      <c r="A1058" s="19" t="s">
        <v>7</v>
      </c>
      <c r="B1058" s="20">
        <v>45474</v>
      </c>
      <c r="C1058" s="21">
        <v>45474.683339560201</v>
      </c>
      <c r="D1058" s="22" t="s">
        <v>9</v>
      </c>
      <c r="E1058" s="22" t="s">
        <v>20</v>
      </c>
      <c r="F1058" s="38">
        <v>40.119999999999997</v>
      </c>
      <c r="G1058" s="38"/>
      <c r="H1058" s="22" t="s">
        <v>37</v>
      </c>
      <c r="I1058" s="23">
        <v>3</v>
      </c>
      <c r="J1058" s="24">
        <v>120.36</v>
      </c>
      <c r="K1058" s="22" t="s">
        <v>24</v>
      </c>
      <c r="L1058" s="22" t="s">
        <v>1078</v>
      </c>
      <c r="M1058" s="25" t="s">
        <v>39</v>
      </c>
    </row>
    <row r="1059" spans="1:13" s="1" customFormat="1" ht="19.149999999999999" customHeight="1" x14ac:dyDescent="0.2">
      <c r="A1059" s="19" t="s">
        <v>7</v>
      </c>
      <c r="B1059" s="20">
        <v>45474</v>
      </c>
      <c r="C1059" s="21">
        <v>45474.683339560201</v>
      </c>
      <c r="D1059" s="22" t="s">
        <v>9</v>
      </c>
      <c r="E1059" s="22" t="s">
        <v>20</v>
      </c>
      <c r="F1059" s="38">
        <v>40.119999999999997</v>
      </c>
      <c r="G1059" s="38"/>
      <c r="H1059" s="22" t="s">
        <v>37</v>
      </c>
      <c r="I1059" s="23">
        <v>20</v>
      </c>
      <c r="J1059" s="24">
        <v>802.4</v>
      </c>
      <c r="K1059" s="22" t="s">
        <v>24</v>
      </c>
      <c r="L1059" s="22" t="s">
        <v>1079</v>
      </c>
      <c r="M1059" s="25" t="s">
        <v>39</v>
      </c>
    </row>
    <row r="1060" spans="1:13" s="1" customFormat="1" ht="19.149999999999999" customHeight="1" x14ac:dyDescent="0.2">
      <c r="A1060" s="19" t="s">
        <v>7</v>
      </c>
      <c r="B1060" s="20">
        <v>45474</v>
      </c>
      <c r="C1060" s="21">
        <v>45474.683339560201</v>
      </c>
      <c r="D1060" s="22" t="s">
        <v>9</v>
      </c>
      <c r="E1060" s="22" t="s">
        <v>20</v>
      </c>
      <c r="F1060" s="38">
        <v>40.119999999999997</v>
      </c>
      <c r="G1060" s="38"/>
      <c r="H1060" s="22" t="s">
        <v>37</v>
      </c>
      <c r="I1060" s="23">
        <v>9</v>
      </c>
      <c r="J1060" s="24">
        <v>361.08</v>
      </c>
      <c r="K1060" s="22" t="s">
        <v>24</v>
      </c>
      <c r="L1060" s="22" t="s">
        <v>1080</v>
      </c>
      <c r="M1060" s="25" t="s">
        <v>39</v>
      </c>
    </row>
    <row r="1061" spans="1:13" s="1" customFormat="1" ht="19.149999999999999" customHeight="1" x14ac:dyDescent="0.2">
      <c r="A1061" s="19" t="s">
        <v>7</v>
      </c>
      <c r="B1061" s="20">
        <v>45474</v>
      </c>
      <c r="C1061" s="21">
        <v>45474.683339560201</v>
      </c>
      <c r="D1061" s="22" t="s">
        <v>9</v>
      </c>
      <c r="E1061" s="22" t="s">
        <v>20</v>
      </c>
      <c r="F1061" s="38">
        <v>40.119999999999997</v>
      </c>
      <c r="G1061" s="38"/>
      <c r="H1061" s="22" t="s">
        <v>37</v>
      </c>
      <c r="I1061" s="23">
        <v>6</v>
      </c>
      <c r="J1061" s="24">
        <v>240.72</v>
      </c>
      <c r="K1061" s="22" t="s">
        <v>24</v>
      </c>
      <c r="L1061" s="22" t="s">
        <v>1081</v>
      </c>
      <c r="M1061" s="25" t="s">
        <v>39</v>
      </c>
    </row>
    <row r="1062" spans="1:13" s="1" customFormat="1" ht="19.149999999999999" customHeight="1" x14ac:dyDescent="0.2">
      <c r="A1062" s="19" t="s">
        <v>7</v>
      </c>
      <c r="B1062" s="20">
        <v>45474</v>
      </c>
      <c r="C1062" s="21">
        <v>45474.686430011599</v>
      </c>
      <c r="D1062" s="22" t="s">
        <v>9</v>
      </c>
      <c r="E1062" s="22" t="s">
        <v>20</v>
      </c>
      <c r="F1062" s="38">
        <v>40.119999999999997</v>
      </c>
      <c r="G1062" s="38"/>
      <c r="H1062" s="22" t="s">
        <v>37</v>
      </c>
      <c r="I1062" s="23">
        <v>27</v>
      </c>
      <c r="J1062" s="24">
        <v>1083.24</v>
      </c>
      <c r="K1062" s="22" t="s">
        <v>22</v>
      </c>
      <c r="L1062" s="22" t="s">
        <v>1082</v>
      </c>
      <c r="M1062" s="25" t="s">
        <v>39</v>
      </c>
    </row>
    <row r="1063" spans="1:13" s="1" customFormat="1" ht="19.149999999999999" customHeight="1" x14ac:dyDescent="0.2">
      <c r="A1063" s="19" t="s">
        <v>7</v>
      </c>
      <c r="B1063" s="20">
        <v>45474</v>
      </c>
      <c r="C1063" s="21">
        <v>45474.686598831002</v>
      </c>
      <c r="D1063" s="22" t="s">
        <v>9</v>
      </c>
      <c r="E1063" s="22" t="s">
        <v>20</v>
      </c>
      <c r="F1063" s="38">
        <v>40.130000000000003</v>
      </c>
      <c r="G1063" s="38"/>
      <c r="H1063" s="22" t="s">
        <v>37</v>
      </c>
      <c r="I1063" s="23">
        <v>59</v>
      </c>
      <c r="J1063" s="24">
        <v>2367.67</v>
      </c>
      <c r="K1063" s="22" t="s">
        <v>22</v>
      </c>
      <c r="L1063" s="22" t="s">
        <v>1083</v>
      </c>
      <c r="M1063" s="25" t="s">
        <v>39</v>
      </c>
    </row>
    <row r="1064" spans="1:13" s="1" customFormat="1" ht="19.149999999999999" customHeight="1" x14ac:dyDescent="0.2">
      <c r="A1064" s="19" t="s">
        <v>7</v>
      </c>
      <c r="B1064" s="20">
        <v>45474</v>
      </c>
      <c r="C1064" s="21">
        <v>45474.686598831002</v>
      </c>
      <c r="D1064" s="22" t="s">
        <v>9</v>
      </c>
      <c r="E1064" s="22" t="s">
        <v>20</v>
      </c>
      <c r="F1064" s="38">
        <v>40.130000000000003</v>
      </c>
      <c r="G1064" s="38"/>
      <c r="H1064" s="22" t="s">
        <v>37</v>
      </c>
      <c r="I1064" s="23">
        <v>14</v>
      </c>
      <c r="J1064" s="24">
        <v>561.82000000000005</v>
      </c>
      <c r="K1064" s="22" t="s">
        <v>22</v>
      </c>
      <c r="L1064" s="22" t="s">
        <v>1084</v>
      </c>
      <c r="M1064" s="25" t="s">
        <v>39</v>
      </c>
    </row>
    <row r="1065" spans="1:13" s="1" customFormat="1" ht="19.149999999999999" customHeight="1" x14ac:dyDescent="0.2">
      <c r="A1065" s="19" t="s">
        <v>7</v>
      </c>
      <c r="B1065" s="20">
        <v>45474</v>
      </c>
      <c r="C1065" s="21">
        <v>45474.686598831002</v>
      </c>
      <c r="D1065" s="22" t="s">
        <v>9</v>
      </c>
      <c r="E1065" s="22" t="s">
        <v>20</v>
      </c>
      <c r="F1065" s="38">
        <v>40.130000000000003</v>
      </c>
      <c r="G1065" s="38"/>
      <c r="H1065" s="22" t="s">
        <v>37</v>
      </c>
      <c r="I1065" s="23">
        <v>90</v>
      </c>
      <c r="J1065" s="24">
        <v>3611.7</v>
      </c>
      <c r="K1065" s="22" t="s">
        <v>22</v>
      </c>
      <c r="L1065" s="22" t="s">
        <v>1085</v>
      </c>
      <c r="M1065" s="25" t="s">
        <v>39</v>
      </c>
    </row>
    <row r="1066" spans="1:13" s="1" customFormat="1" ht="19.149999999999999" customHeight="1" x14ac:dyDescent="0.2">
      <c r="A1066" s="19" t="s">
        <v>7</v>
      </c>
      <c r="B1066" s="20">
        <v>45474</v>
      </c>
      <c r="C1066" s="21">
        <v>45474.686774768503</v>
      </c>
      <c r="D1066" s="22" t="s">
        <v>9</v>
      </c>
      <c r="E1066" s="22" t="s">
        <v>20</v>
      </c>
      <c r="F1066" s="38">
        <v>40.130000000000003</v>
      </c>
      <c r="G1066" s="38"/>
      <c r="H1066" s="22" t="s">
        <v>37</v>
      </c>
      <c r="I1066" s="23">
        <v>73</v>
      </c>
      <c r="J1066" s="24">
        <v>2929.49</v>
      </c>
      <c r="K1066" s="22" t="s">
        <v>22</v>
      </c>
      <c r="L1066" s="22" t="s">
        <v>1086</v>
      </c>
      <c r="M1066" s="25" t="s">
        <v>39</v>
      </c>
    </row>
    <row r="1067" spans="1:13" s="1" customFormat="1" ht="19.149999999999999" customHeight="1" x14ac:dyDescent="0.2">
      <c r="A1067" s="19" t="s">
        <v>7</v>
      </c>
      <c r="B1067" s="20">
        <v>45474</v>
      </c>
      <c r="C1067" s="21">
        <v>45474.686774768503</v>
      </c>
      <c r="D1067" s="22" t="s">
        <v>9</v>
      </c>
      <c r="E1067" s="22" t="s">
        <v>20</v>
      </c>
      <c r="F1067" s="38">
        <v>40.130000000000003</v>
      </c>
      <c r="G1067" s="38"/>
      <c r="H1067" s="22" t="s">
        <v>37</v>
      </c>
      <c r="I1067" s="23">
        <v>45</v>
      </c>
      <c r="J1067" s="24">
        <v>1805.85</v>
      </c>
      <c r="K1067" s="22" t="s">
        <v>22</v>
      </c>
      <c r="L1067" s="22" t="s">
        <v>1087</v>
      </c>
      <c r="M1067" s="25" t="s">
        <v>39</v>
      </c>
    </row>
    <row r="1068" spans="1:13" s="1" customFormat="1" ht="19.149999999999999" customHeight="1" x14ac:dyDescent="0.2">
      <c r="A1068" s="19" t="s">
        <v>7</v>
      </c>
      <c r="B1068" s="20">
        <v>45474</v>
      </c>
      <c r="C1068" s="21">
        <v>45474.686774768503</v>
      </c>
      <c r="D1068" s="22" t="s">
        <v>9</v>
      </c>
      <c r="E1068" s="22" t="s">
        <v>20</v>
      </c>
      <c r="F1068" s="38">
        <v>40.130000000000003</v>
      </c>
      <c r="G1068" s="38"/>
      <c r="H1068" s="22" t="s">
        <v>37</v>
      </c>
      <c r="I1068" s="23">
        <v>56</v>
      </c>
      <c r="J1068" s="24">
        <v>2247.2800000000002</v>
      </c>
      <c r="K1068" s="22" t="s">
        <v>22</v>
      </c>
      <c r="L1068" s="22" t="s">
        <v>1088</v>
      </c>
      <c r="M1068" s="25" t="s">
        <v>39</v>
      </c>
    </row>
    <row r="1069" spans="1:13" s="1" customFormat="1" ht="19.149999999999999" customHeight="1" x14ac:dyDescent="0.2">
      <c r="A1069" s="19" t="s">
        <v>7</v>
      </c>
      <c r="B1069" s="20">
        <v>45474</v>
      </c>
      <c r="C1069" s="21">
        <v>45474.687182337999</v>
      </c>
      <c r="D1069" s="22" t="s">
        <v>9</v>
      </c>
      <c r="E1069" s="22" t="s">
        <v>20</v>
      </c>
      <c r="F1069" s="38">
        <v>40.130000000000003</v>
      </c>
      <c r="G1069" s="38"/>
      <c r="H1069" s="22" t="s">
        <v>37</v>
      </c>
      <c r="I1069" s="23">
        <v>52</v>
      </c>
      <c r="J1069" s="24">
        <v>2086.7600000000002</v>
      </c>
      <c r="K1069" s="22" t="s">
        <v>22</v>
      </c>
      <c r="L1069" s="22" t="s">
        <v>1089</v>
      </c>
      <c r="M1069" s="25" t="s">
        <v>39</v>
      </c>
    </row>
    <row r="1070" spans="1:13" s="1" customFormat="1" ht="19.149999999999999" customHeight="1" x14ac:dyDescent="0.2">
      <c r="A1070" s="19" t="s">
        <v>7</v>
      </c>
      <c r="B1070" s="20">
        <v>45474</v>
      </c>
      <c r="C1070" s="21">
        <v>45474.687182337999</v>
      </c>
      <c r="D1070" s="22" t="s">
        <v>9</v>
      </c>
      <c r="E1070" s="22" t="s">
        <v>20</v>
      </c>
      <c r="F1070" s="38">
        <v>40.130000000000003</v>
      </c>
      <c r="G1070" s="38"/>
      <c r="H1070" s="22" t="s">
        <v>37</v>
      </c>
      <c r="I1070" s="23">
        <v>63</v>
      </c>
      <c r="J1070" s="24">
        <v>2528.19</v>
      </c>
      <c r="K1070" s="22" t="s">
        <v>22</v>
      </c>
      <c r="L1070" s="22" t="s">
        <v>1090</v>
      </c>
      <c r="M1070" s="25" t="s">
        <v>39</v>
      </c>
    </row>
    <row r="1071" spans="1:13" s="1" customFormat="1" ht="19.149999999999999" customHeight="1" x14ac:dyDescent="0.2">
      <c r="A1071" s="19" t="s">
        <v>7</v>
      </c>
      <c r="B1071" s="20">
        <v>45474</v>
      </c>
      <c r="C1071" s="21">
        <v>45474.6872693287</v>
      </c>
      <c r="D1071" s="22" t="s">
        <v>9</v>
      </c>
      <c r="E1071" s="22" t="s">
        <v>20</v>
      </c>
      <c r="F1071" s="38">
        <v>40.119999999999997</v>
      </c>
      <c r="G1071" s="38"/>
      <c r="H1071" s="22" t="s">
        <v>37</v>
      </c>
      <c r="I1071" s="23">
        <v>44</v>
      </c>
      <c r="J1071" s="24">
        <v>1765.28</v>
      </c>
      <c r="K1071" s="22" t="s">
        <v>21</v>
      </c>
      <c r="L1071" s="22" t="s">
        <v>1091</v>
      </c>
      <c r="M1071" s="25" t="s">
        <v>39</v>
      </c>
    </row>
    <row r="1072" spans="1:13" s="1" customFormat="1" ht="19.149999999999999" customHeight="1" x14ac:dyDescent="0.2">
      <c r="A1072" s="19" t="s">
        <v>7</v>
      </c>
      <c r="B1072" s="20">
        <v>45474</v>
      </c>
      <c r="C1072" s="21">
        <v>45474.6872693287</v>
      </c>
      <c r="D1072" s="22" t="s">
        <v>9</v>
      </c>
      <c r="E1072" s="22" t="s">
        <v>20</v>
      </c>
      <c r="F1072" s="38">
        <v>40.119999999999997</v>
      </c>
      <c r="G1072" s="38"/>
      <c r="H1072" s="22" t="s">
        <v>37</v>
      </c>
      <c r="I1072" s="23">
        <v>5</v>
      </c>
      <c r="J1072" s="24">
        <v>200.6</v>
      </c>
      <c r="K1072" s="22" t="s">
        <v>21</v>
      </c>
      <c r="L1072" s="22" t="s">
        <v>1092</v>
      </c>
      <c r="M1072" s="25" t="s">
        <v>39</v>
      </c>
    </row>
    <row r="1073" spans="1:13" s="1" customFormat="1" ht="19.149999999999999" customHeight="1" x14ac:dyDescent="0.2">
      <c r="A1073" s="19" t="s">
        <v>7</v>
      </c>
      <c r="B1073" s="20">
        <v>45474</v>
      </c>
      <c r="C1073" s="21">
        <v>45474.6872693287</v>
      </c>
      <c r="D1073" s="22" t="s">
        <v>9</v>
      </c>
      <c r="E1073" s="22" t="s">
        <v>20</v>
      </c>
      <c r="F1073" s="38">
        <v>40.119999999999997</v>
      </c>
      <c r="G1073" s="38"/>
      <c r="H1073" s="22" t="s">
        <v>37</v>
      </c>
      <c r="I1073" s="23">
        <v>287</v>
      </c>
      <c r="J1073" s="24">
        <v>11514.44</v>
      </c>
      <c r="K1073" s="22" t="s">
        <v>22</v>
      </c>
      <c r="L1073" s="22" t="s">
        <v>1093</v>
      </c>
      <c r="M1073" s="25" t="s">
        <v>39</v>
      </c>
    </row>
    <row r="1074" spans="1:13" s="1" customFormat="1" ht="19.149999999999999" customHeight="1" x14ac:dyDescent="0.2">
      <c r="A1074" s="19" t="s">
        <v>7</v>
      </c>
      <c r="B1074" s="20">
        <v>45474</v>
      </c>
      <c r="C1074" s="21">
        <v>45474.6872693287</v>
      </c>
      <c r="D1074" s="22" t="s">
        <v>9</v>
      </c>
      <c r="E1074" s="22" t="s">
        <v>20</v>
      </c>
      <c r="F1074" s="38">
        <v>40.119999999999997</v>
      </c>
      <c r="G1074" s="38"/>
      <c r="H1074" s="22" t="s">
        <v>37</v>
      </c>
      <c r="I1074" s="23">
        <v>98</v>
      </c>
      <c r="J1074" s="24">
        <v>3931.76</v>
      </c>
      <c r="K1074" s="22" t="s">
        <v>22</v>
      </c>
      <c r="L1074" s="22" t="s">
        <v>1094</v>
      </c>
      <c r="M1074" s="25" t="s">
        <v>39</v>
      </c>
    </row>
    <row r="1075" spans="1:13" s="1" customFormat="1" ht="19.149999999999999" customHeight="1" x14ac:dyDescent="0.2">
      <c r="A1075" s="19" t="s">
        <v>7</v>
      </c>
      <c r="B1075" s="20">
        <v>45474</v>
      </c>
      <c r="C1075" s="21">
        <v>45474.687269421302</v>
      </c>
      <c r="D1075" s="22" t="s">
        <v>9</v>
      </c>
      <c r="E1075" s="22" t="s">
        <v>20</v>
      </c>
      <c r="F1075" s="38">
        <v>40.119999999999997</v>
      </c>
      <c r="G1075" s="38"/>
      <c r="H1075" s="22" t="s">
        <v>37</v>
      </c>
      <c r="I1075" s="23">
        <v>240</v>
      </c>
      <c r="J1075" s="24">
        <v>9628.7999999999993</v>
      </c>
      <c r="K1075" s="22" t="s">
        <v>24</v>
      </c>
      <c r="L1075" s="22" t="s">
        <v>1095</v>
      </c>
      <c r="M1075" s="25" t="s">
        <v>39</v>
      </c>
    </row>
    <row r="1076" spans="1:13" s="1" customFormat="1" ht="19.149999999999999" customHeight="1" x14ac:dyDescent="0.2">
      <c r="A1076" s="19" t="s">
        <v>7</v>
      </c>
      <c r="B1076" s="20">
        <v>45474</v>
      </c>
      <c r="C1076" s="21">
        <v>45474.687269421302</v>
      </c>
      <c r="D1076" s="22" t="s">
        <v>9</v>
      </c>
      <c r="E1076" s="22" t="s">
        <v>20</v>
      </c>
      <c r="F1076" s="38">
        <v>40.119999999999997</v>
      </c>
      <c r="G1076" s="38"/>
      <c r="H1076" s="22" t="s">
        <v>37</v>
      </c>
      <c r="I1076" s="23">
        <v>85</v>
      </c>
      <c r="J1076" s="24">
        <v>3410.2</v>
      </c>
      <c r="K1076" s="22" t="s">
        <v>24</v>
      </c>
      <c r="L1076" s="22" t="s">
        <v>1096</v>
      </c>
      <c r="M1076" s="25" t="s">
        <v>39</v>
      </c>
    </row>
    <row r="1077" spans="1:13" s="1" customFormat="1" ht="19.149999999999999" customHeight="1" x14ac:dyDescent="0.2">
      <c r="A1077" s="19" t="s">
        <v>7</v>
      </c>
      <c r="B1077" s="20">
        <v>45474</v>
      </c>
      <c r="C1077" s="21">
        <v>45474.687274247699</v>
      </c>
      <c r="D1077" s="22" t="s">
        <v>9</v>
      </c>
      <c r="E1077" s="22" t="s">
        <v>20</v>
      </c>
      <c r="F1077" s="38">
        <v>40.11</v>
      </c>
      <c r="G1077" s="38"/>
      <c r="H1077" s="22" t="s">
        <v>37</v>
      </c>
      <c r="I1077" s="23">
        <v>11</v>
      </c>
      <c r="J1077" s="24">
        <v>441.21</v>
      </c>
      <c r="K1077" s="22" t="s">
        <v>22</v>
      </c>
      <c r="L1077" s="22" t="s">
        <v>1097</v>
      </c>
      <c r="M1077" s="25" t="s">
        <v>39</v>
      </c>
    </row>
    <row r="1078" spans="1:13" s="1" customFormat="1" ht="19.149999999999999" customHeight="1" x14ac:dyDescent="0.2">
      <c r="A1078" s="19" t="s">
        <v>7</v>
      </c>
      <c r="B1078" s="20">
        <v>45474</v>
      </c>
      <c r="C1078" s="21">
        <v>45474.687453634302</v>
      </c>
      <c r="D1078" s="22" t="s">
        <v>9</v>
      </c>
      <c r="E1078" s="22" t="s">
        <v>20</v>
      </c>
      <c r="F1078" s="38">
        <v>40.1</v>
      </c>
      <c r="G1078" s="38"/>
      <c r="H1078" s="22" t="s">
        <v>37</v>
      </c>
      <c r="I1078" s="23">
        <v>65</v>
      </c>
      <c r="J1078" s="24">
        <v>2606.5</v>
      </c>
      <c r="K1078" s="22" t="s">
        <v>22</v>
      </c>
      <c r="L1078" s="22" t="s">
        <v>1098</v>
      </c>
      <c r="M1078" s="25" t="s">
        <v>39</v>
      </c>
    </row>
    <row r="1079" spans="1:13" s="1" customFormat="1" ht="19.149999999999999" customHeight="1" x14ac:dyDescent="0.2">
      <c r="A1079" s="19" t="s">
        <v>7</v>
      </c>
      <c r="B1079" s="20">
        <v>45474</v>
      </c>
      <c r="C1079" s="21">
        <v>45474.688218807903</v>
      </c>
      <c r="D1079" s="22" t="s">
        <v>9</v>
      </c>
      <c r="E1079" s="22" t="s">
        <v>20</v>
      </c>
      <c r="F1079" s="38">
        <v>40.11</v>
      </c>
      <c r="G1079" s="38"/>
      <c r="H1079" s="22" t="s">
        <v>37</v>
      </c>
      <c r="I1079" s="23">
        <v>11</v>
      </c>
      <c r="J1079" s="24">
        <v>441.21</v>
      </c>
      <c r="K1079" s="22" t="s">
        <v>24</v>
      </c>
      <c r="L1079" s="22" t="s">
        <v>1099</v>
      </c>
      <c r="M1079" s="25" t="s">
        <v>39</v>
      </c>
    </row>
    <row r="1080" spans="1:13" s="1" customFormat="1" ht="19.149999999999999" customHeight="1" x14ac:dyDescent="0.2">
      <c r="A1080" s="19" t="s">
        <v>7</v>
      </c>
      <c r="B1080" s="20">
        <v>45474</v>
      </c>
      <c r="C1080" s="21">
        <v>45474.688218807903</v>
      </c>
      <c r="D1080" s="22" t="s">
        <v>9</v>
      </c>
      <c r="E1080" s="22" t="s">
        <v>20</v>
      </c>
      <c r="F1080" s="38">
        <v>40.11</v>
      </c>
      <c r="G1080" s="38"/>
      <c r="H1080" s="22" t="s">
        <v>37</v>
      </c>
      <c r="I1080" s="23">
        <v>269</v>
      </c>
      <c r="J1080" s="24">
        <v>10789.59</v>
      </c>
      <c r="K1080" s="22" t="s">
        <v>24</v>
      </c>
      <c r="L1080" s="22" t="s">
        <v>1100</v>
      </c>
      <c r="M1080" s="25" t="s">
        <v>39</v>
      </c>
    </row>
    <row r="1081" spans="1:13" s="1" customFormat="1" ht="19.149999999999999" customHeight="1" x14ac:dyDescent="0.2">
      <c r="A1081" s="19" t="s">
        <v>7</v>
      </c>
      <c r="B1081" s="20">
        <v>45474</v>
      </c>
      <c r="C1081" s="21">
        <v>45474.688218900497</v>
      </c>
      <c r="D1081" s="22" t="s">
        <v>9</v>
      </c>
      <c r="E1081" s="22" t="s">
        <v>20</v>
      </c>
      <c r="F1081" s="38">
        <v>40.11</v>
      </c>
      <c r="G1081" s="38"/>
      <c r="H1081" s="22" t="s">
        <v>37</v>
      </c>
      <c r="I1081" s="23">
        <v>159</v>
      </c>
      <c r="J1081" s="24">
        <v>6377.49</v>
      </c>
      <c r="K1081" s="22" t="s">
        <v>22</v>
      </c>
      <c r="L1081" s="22" t="s">
        <v>1101</v>
      </c>
      <c r="M1081" s="25" t="s">
        <v>39</v>
      </c>
    </row>
    <row r="1082" spans="1:13" s="1" customFormat="1" ht="19.149999999999999" customHeight="1" x14ac:dyDescent="0.2">
      <c r="A1082" s="19" t="s">
        <v>7</v>
      </c>
      <c r="B1082" s="20">
        <v>45474</v>
      </c>
      <c r="C1082" s="21">
        <v>45474.690683344903</v>
      </c>
      <c r="D1082" s="22" t="s">
        <v>9</v>
      </c>
      <c r="E1082" s="22" t="s">
        <v>20</v>
      </c>
      <c r="F1082" s="38">
        <v>40.11</v>
      </c>
      <c r="G1082" s="38"/>
      <c r="H1082" s="22" t="s">
        <v>37</v>
      </c>
      <c r="I1082" s="23">
        <v>107</v>
      </c>
      <c r="J1082" s="24">
        <v>4291.7700000000004</v>
      </c>
      <c r="K1082" s="22" t="s">
        <v>22</v>
      </c>
      <c r="L1082" s="22" t="s">
        <v>1102</v>
      </c>
      <c r="M1082" s="25" t="s">
        <v>39</v>
      </c>
    </row>
    <row r="1083" spans="1:13" s="1" customFormat="1" ht="19.149999999999999" customHeight="1" x14ac:dyDescent="0.2">
      <c r="A1083" s="19" t="s">
        <v>7</v>
      </c>
      <c r="B1083" s="20">
        <v>45474</v>
      </c>
      <c r="C1083" s="21">
        <v>45474.690683344903</v>
      </c>
      <c r="D1083" s="22" t="s">
        <v>9</v>
      </c>
      <c r="E1083" s="22" t="s">
        <v>20</v>
      </c>
      <c r="F1083" s="38">
        <v>40.11</v>
      </c>
      <c r="G1083" s="38"/>
      <c r="H1083" s="22" t="s">
        <v>37</v>
      </c>
      <c r="I1083" s="23">
        <v>227</v>
      </c>
      <c r="J1083" s="24">
        <v>9104.9699999999993</v>
      </c>
      <c r="K1083" s="22" t="s">
        <v>22</v>
      </c>
      <c r="L1083" s="22" t="s">
        <v>1103</v>
      </c>
      <c r="M1083" s="25" t="s">
        <v>39</v>
      </c>
    </row>
    <row r="1084" spans="1:13" s="1" customFormat="1" ht="19.149999999999999" customHeight="1" x14ac:dyDescent="0.2">
      <c r="A1084" s="19" t="s">
        <v>7</v>
      </c>
      <c r="B1084" s="20">
        <v>45474</v>
      </c>
      <c r="C1084" s="21">
        <v>45474.690683344903</v>
      </c>
      <c r="D1084" s="22" t="s">
        <v>9</v>
      </c>
      <c r="E1084" s="22" t="s">
        <v>20</v>
      </c>
      <c r="F1084" s="38">
        <v>40.11</v>
      </c>
      <c r="G1084" s="38"/>
      <c r="H1084" s="22" t="s">
        <v>37</v>
      </c>
      <c r="I1084" s="23">
        <v>171</v>
      </c>
      <c r="J1084" s="24">
        <v>6858.81</v>
      </c>
      <c r="K1084" s="22" t="s">
        <v>22</v>
      </c>
      <c r="L1084" s="22" t="s">
        <v>1104</v>
      </c>
      <c r="M1084" s="25" t="s">
        <v>39</v>
      </c>
    </row>
    <row r="1085" spans="1:13" s="1" customFormat="1" ht="19.149999999999999" customHeight="1" x14ac:dyDescent="0.2">
      <c r="A1085" s="19" t="s">
        <v>7</v>
      </c>
      <c r="B1085" s="20">
        <v>45474</v>
      </c>
      <c r="C1085" s="21">
        <v>45474.690683344903</v>
      </c>
      <c r="D1085" s="22" t="s">
        <v>9</v>
      </c>
      <c r="E1085" s="22" t="s">
        <v>20</v>
      </c>
      <c r="F1085" s="38">
        <v>40.11</v>
      </c>
      <c r="G1085" s="38"/>
      <c r="H1085" s="22" t="s">
        <v>37</v>
      </c>
      <c r="I1085" s="23">
        <v>77</v>
      </c>
      <c r="J1085" s="24">
        <v>3088.47</v>
      </c>
      <c r="K1085" s="22" t="s">
        <v>22</v>
      </c>
      <c r="L1085" s="22" t="s">
        <v>1105</v>
      </c>
      <c r="M1085" s="25" t="s">
        <v>39</v>
      </c>
    </row>
    <row r="1086" spans="1:13" s="1" customFormat="1" ht="19.149999999999999" customHeight="1" x14ac:dyDescent="0.2">
      <c r="A1086" s="19" t="s">
        <v>7</v>
      </c>
      <c r="B1086" s="20">
        <v>45474</v>
      </c>
      <c r="C1086" s="21">
        <v>45474.690683344903</v>
      </c>
      <c r="D1086" s="22" t="s">
        <v>9</v>
      </c>
      <c r="E1086" s="22" t="s">
        <v>20</v>
      </c>
      <c r="F1086" s="38">
        <v>40.11</v>
      </c>
      <c r="G1086" s="38"/>
      <c r="H1086" s="22" t="s">
        <v>37</v>
      </c>
      <c r="I1086" s="23">
        <v>29</v>
      </c>
      <c r="J1086" s="24">
        <v>1163.19</v>
      </c>
      <c r="K1086" s="22" t="s">
        <v>22</v>
      </c>
      <c r="L1086" s="22" t="s">
        <v>1106</v>
      </c>
      <c r="M1086" s="25" t="s">
        <v>39</v>
      </c>
    </row>
    <row r="1087" spans="1:13" s="1" customFormat="1" ht="19.149999999999999" customHeight="1" x14ac:dyDescent="0.2">
      <c r="A1087" s="19" t="s">
        <v>7</v>
      </c>
      <c r="B1087" s="20">
        <v>45474</v>
      </c>
      <c r="C1087" s="21">
        <v>45474.6906964468</v>
      </c>
      <c r="D1087" s="22" t="s">
        <v>9</v>
      </c>
      <c r="E1087" s="22" t="s">
        <v>20</v>
      </c>
      <c r="F1087" s="38">
        <v>40.11</v>
      </c>
      <c r="G1087" s="38"/>
      <c r="H1087" s="22" t="s">
        <v>37</v>
      </c>
      <c r="I1087" s="23">
        <v>251</v>
      </c>
      <c r="J1087" s="24">
        <v>10067.61</v>
      </c>
      <c r="K1087" s="22" t="s">
        <v>22</v>
      </c>
      <c r="L1087" s="22" t="s">
        <v>1107</v>
      </c>
      <c r="M1087" s="25" t="s">
        <v>39</v>
      </c>
    </row>
    <row r="1088" spans="1:13" s="1" customFormat="1" ht="19.149999999999999" customHeight="1" x14ac:dyDescent="0.2">
      <c r="A1088" s="19" t="s">
        <v>7</v>
      </c>
      <c r="B1088" s="20">
        <v>45474</v>
      </c>
      <c r="C1088" s="21">
        <v>45474.693575717603</v>
      </c>
      <c r="D1088" s="22" t="s">
        <v>9</v>
      </c>
      <c r="E1088" s="22" t="s">
        <v>20</v>
      </c>
      <c r="F1088" s="38">
        <v>40.11</v>
      </c>
      <c r="G1088" s="38"/>
      <c r="H1088" s="22" t="s">
        <v>37</v>
      </c>
      <c r="I1088" s="23">
        <v>165</v>
      </c>
      <c r="J1088" s="24">
        <v>6618.15</v>
      </c>
      <c r="K1088" s="22" t="s">
        <v>22</v>
      </c>
      <c r="L1088" s="22" t="s">
        <v>1108</v>
      </c>
      <c r="M1088" s="25" t="s">
        <v>39</v>
      </c>
    </row>
    <row r="1089" spans="1:13" s="1" customFormat="1" ht="19.149999999999999" customHeight="1" x14ac:dyDescent="0.2">
      <c r="A1089" s="19" t="s">
        <v>7</v>
      </c>
      <c r="B1089" s="20">
        <v>45474</v>
      </c>
      <c r="C1089" s="21">
        <v>45474.693622789397</v>
      </c>
      <c r="D1089" s="22" t="s">
        <v>9</v>
      </c>
      <c r="E1089" s="22" t="s">
        <v>20</v>
      </c>
      <c r="F1089" s="38">
        <v>40.1</v>
      </c>
      <c r="G1089" s="38"/>
      <c r="H1089" s="22" t="s">
        <v>37</v>
      </c>
      <c r="I1089" s="23">
        <v>200</v>
      </c>
      <c r="J1089" s="24">
        <v>8020</v>
      </c>
      <c r="K1089" s="22" t="s">
        <v>22</v>
      </c>
      <c r="L1089" s="22" t="s">
        <v>1109</v>
      </c>
      <c r="M1089" s="25" t="s">
        <v>39</v>
      </c>
    </row>
    <row r="1090" spans="1:13" s="1" customFormat="1" ht="19.149999999999999" customHeight="1" x14ac:dyDescent="0.2">
      <c r="A1090" s="19" t="s">
        <v>7</v>
      </c>
      <c r="B1090" s="20">
        <v>45474</v>
      </c>
      <c r="C1090" s="21">
        <v>45474.6936228009</v>
      </c>
      <c r="D1090" s="22" t="s">
        <v>9</v>
      </c>
      <c r="E1090" s="22" t="s">
        <v>20</v>
      </c>
      <c r="F1090" s="38">
        <v>40.1</v>
      </c>
      <c r="G1090" s="38"/>
      <c r="H1090" s="22" t="s">
        <v>37</v>
      </c>
      <c r="I1090" s="23">
        <v>35</v>
      </c>
      <c r="J1090" s="24">
        <v>1403.5</v>
      </c>
      <c r="K1090" s="22" t="s">
        <v>21</v>
      </c>
      <c r="L1090" s="22" t="s">
        <v>1110</v>
      </c>
      <c r="M1090" s="25" t="s">
        <v>39</v>
      </c>
    </row>
    <row r="1091" spans="1:13" s="1" customFormat="1" ht="19.149999999999999" customHeight="1" x14ac:dyDescent="0.2">
      <c r="A1091" s="19" t="s">
        <v>7</v>
      </c>
      <c r="B1091" s="20">
        <v>45474</v>
      </c>
      <c r="C1091" s="21">
        <v>45474.6936228009</v>
      </c>
      <c r="D1091" s="22" t="s">
        <v>9</v>
      </c>
      <c r="E1091" s="22" t="s">
        <v>20</v>
      </c>
      <c r="F1091" s="38">
        <v>40.1</v>
      </c>
      <c r="G1091" s="38"/>
      <c r="H1091" s="22" t="s">
        <v>37</v>
      </c>
      <c r="I1091" s="23">
        <v>3</v>
      </c>
      <c r="J1091" s="24">
        <v>120.3</v>
      </c>
      <c r="K1091" s="22" t="s">
        <v>21</v>
      </c>
      <c r="L1091" s="22" t="s">
        <v>1111</v>
      </c>
      <c r="M1091" s="25" t="s">
        <v>39</v>
      </c>
    </row>
    <row r="1092" spans="1:13" s="1" customFormat="1" ht="19.149999999999999" customHeight="1" x14ac:dyDescent="0.2">
      <c r="A1092" s="19" t="s">
        <v>7</v>
      </c>
      <c r="B1092" s="20">
        <v>45474</v>
      </c>
      <c r="C1092" s="21">
        <v>45474.6936228009</v>
      </c>
      <c r="D1092" s="22" t="s">
        <v>9</v>
      </c>
      <c r="E1092" s="22" t="s">
        <v>20</v>
      </c>
      <c r="F1092" s="38">
        <v>40.1</v>
      </c>
      <c r="G1092" s="38"/>
      <c r="H1092" s="22" t="s">
        <v>37</v>
      </c>
      <c r="I1092" s="23">
        <v>35</v>
      </c>
      <c r="J1092" s="24">
        <v>1403.5</v>
      </c>
      <c r="K1092" s="22" t="s">
        <v>21</v>
      </c>
      <c r="L1092" s="22" t="s">
        <v>1112</v>
      </c>
      <c r="M1092" s="25" t="s">
        <v>39</v>
      </c>
    </row>
    <row r="1093" spans="1:13" s="1" customFormat="1" ht="19.149999999999999" customHeight="1" x14ac:dyDescent="0.2">
      <c r="A1093" s="19" t="s">
        <v>7</v>
      </c>
      <c r="B1093" s="20">
        <v>45474</v>
      </c>
      <c r="C1093" s="21">
        <v>45474.6936228009</v>
      </c>
      <c r="D1093" s="22" t="s">
        <v>9</v>
      </c>
      <c r="E1093" s="22" t="s">
        <v>20</v>
      </c>
      <c r="F1093" s="38">
        <v>40.1</v>
      </c>
      <c r="G1093" s="38"/>
      <c r="H1093" s="22" t="s">
        <v>37</v>
      </c>
      <c r="I1093" s="23">
        <v>189</v>
      </c>
      <c r="J1093" s="24">
        <v>7578.9</v>
      </c>
      <c r="K1093" s="22" t="s">
        <v>21</v>
      </c>
      <c r="L1093" s="22" t="s">
        <v>1113</v>
      </c>
      <c r="M1093" s="25" t="s">
        <v>39</v>
      </c>
    </row>
    <row r="1094" spans="1:13" s="1" customFormat="1" ht="19.149999999999999" customHeight="1" x14ac:dyDescent="0.2">
      <c r="A1094" s="19" t="s">
        <v>7</v>
      </c>
      <c r="B1094" s="20">
        <v>45474</v>
      </c>
      <c r="C1094" s="21">
        <v>45474.6936228009</v>
      </c>
      <c r="D1094" s="22" t="s">
        <v>9</v>
      </c>
      <c r="E1094" s="22" t="s">
        <v>20</v>
      </c>
      <c r="F1094" s="38">
        <v>40.1</v>
      </c>
      <c r="G1094" s="38"/>
      <c r="H1094" s="22" t="s">
        <v>37</v>
      </c>
      <c r="I1094" s="23">
        <v>94</v>
      </c>
      <c r="J1094" s="24">
        <v>3769.4</v>
      </c>
      <c r="K1094" s="22" t="s">
        <v>22</v>
      </c>
      <c r="L1094" s="22" t="s">
        <v>1114</v>
      </c>
      <c r="M1094" s="25" t="s">
        <v>39</v>
      </c>
    </row>
    <row r="1095" spans="1:13" s="1" customFormat="1" ht="19.149999999999999" customHeight="1" x14ac:dyDescent="0.2">
      <c r="A1095" s="19" t="s">
        <v>7</v>
      </c>
      <c r="B1095" s="20">
        <v>45474</v>
      </c>
      <c r="C1095" s="21">
        <v>45474.6936228009</v>
      </c>
      <c r="D1095" s="22" t="s">
        <v>9</v>
      </c>
      <c r="E1095" s="22" t="s">
        <v>20</v>
      </c>
      <c r="F1095" s="38">
        <v>40.1</v>
      </c>
      <c r="G1095" s="38"/>
      <c r="H1095" s="22" t="s">
        <v>37</v>
      </c>
      <c r="I1095" s="23">
        <v>294</v>
      </c>
      <c r="J1095" s="24">
        <v>11789.4</v>
      </c>
      <c r="K1095" s="22" t="s">
        <v>22</v>
      </c>
      <c r="L1095" s="22" t="s">
        <v>1115</v>
      </c>
      <c r="M1095" s="25" t="s">
        <v>39</v>
      </c>
    </row>
    <row r="1096" spans="1:13" s="1" customFormat="1" ht="19.149999999999999" customHeight="1" x14ac:dyDescent="0.2">
      <c r="A1096" s="19" t="s">
        <v>7</v>
      </c>
      <c r="B1096" s="20">
        <v>45474</v>
      </c>
      <c r="C1096" s="21">
        <v>45474.6936228009</v>
      </c>
      <c r="D1096" s="22" t="s">
        <v>9</v>
      </c>
      <c r="E1096" s="22" t="s">
        <v>20</v>
      </c>
      <c r="F1096" s="38">
        <v>40.1</v>
      </c>
      <c r="G1096" s="38"/>
      <c r="H1096" s="22" t="s">
        <v>37</v>
      </c>
      <c r="I1096" s="23">
        <v>8</v>
      </c>
      <c r="J1096" s="24">
        <v>320.8</v>
      </c>
      <c r="K1096" s="22" t="s">
        <v>22</v>
      </c>
      <c r="L1096" s="22" t="s">
        <v>1116</v>
      </c>
      <c r="M1096" s="25" t="s">
        <v>39</v>
      </c>
    </row>
    <row r="1097" spans="1:13" s="1" customFormat="1" ht="19.149999999999999" customHeight="1" x14ac:dyDescent="0.2">
      <c r="A1097" s="19" t="s">
        <v>7</v>
      </c>
      <c r="B1097" s="20">
        <v>45474</v>
      </c>
      <c r="C1097" s="21">
        <v>45474.6936228009</v>
      </c>
      <c r="D1097" s="22" t="s">
        <v>9</v>
      </c>
      <c r="E1097" s="22" t="s">
        <v>20</v>
      </c>
      <c r="F1097" s="38">
        <v>40.1</v>
      </c>
      <c r="G1097" s="38"/>
      <c r="H1097" s="22" t="s">
        <v>37</v>
      </c>
      <c r="I1097" s="23">
        <v>226</v>
      </c>
      <c r="J1097" s="24">
        <v>9062.6</v>
      </c>
      <c r="K1097" s="22" t="s">
        <v>22</v>
      </c>
      <c r="L1097" s="22" t="s">
        <v>1117</v>
      </c>
      <c r="M1097" s="25" t="s">
        <v>39</v>
      </c>
    </row>
    <row r="1098" spans="1:13" s="1" customFormat="1" ht="19.149999999999999" customHeight="1" x14ac:dyDescent="0.2">
      <c r="A1098" s="19" t="s">
        <v>7</v>
      </c>
      <c r="B1098" s="20">
        <v>45474</v>
      </c>
      <c r="C1098" s="21">
        <v>45474.693622881903</v>
      </c>
      <c r="D1098" s="22" t="s">
        <v>9</v>
      </c>
      <c r="E1098" s="22" t="s">
        <v>20</v>
      </c>
      <c r="F1098" s="38">
        <v>40.1</v>
      </c>
      <c r="G1098" s="38"/>
      <c r="H1098" s="22" t="s">
        <v>37</v>
      </c>
      <c r="I1098" s="23">
        <v>231</v>
      </c>
      <c r="J1098" s="24">
        <v>9263.1</v>
      </c>
      <c r="K1098" s="22" t="s">
        <v>24</v>
      </c>
      <c r="L1098" s="22" t="s">
        <v>1118</v>
      </c>
      <c r="M1098" s="25" t="s">
        <v>39</v>
      </c>
    </row>
    <row r="1099" spans="1:13" s="1" customFormat="1" ht="19.149999999999999" customHeight="1" x14ac:dyDescent="0.2">
      <c r="A1099" s="19" t="s">
        <v>7</v>
      </c>
      <c r="B1099" s="20">
        <v>45474</v>
      </c>
      <c r="C1099" s="21">
        <v>45474.693622881903</v>
      </c>
      <c r="D1099" s="22" t="s">
        <v>9</v>
      </c>
      <c r="E1099" s="22" t="s">
        <v>20</v>
      </c>
      <c r="F1099" s="38">
        <v>40.1</v>
      </c>
      <c r="G1099" s="38"/>
      <c r="H1099" s="22" t="s">
        <v>37</v>
      </c>
      <c r="I1099" s="23">
        <v>231</v>
      </c>
      <c r="J1099" s="24">
        <v>9263.1</v>
      </c>
      <c r="K1099" s="22" t="s">
        <v>24</v>
      </c>
      <c r="L1099" s="22" t="s">
        <v>1119</v>
      </c>
      <c r="M1099" s="25" t="s">
        <v>39</v>
      </c>
    </row>
    <row r="1100" spans="1:13" s="1" customFormat="1" ht="19.149999999999999" customHeight="1" x14ac:dyDescent="0.2">
      <c r="A1100" s="19" t="s">
        <v>7</v>
      </c>
      <c r="B1100" s="20">
        <v>45474</v>
      </c>
      <c r="C1100" s="21">
        <v>45474.693622881903</v>
      </c>
      <c r="D1100" s="22" t="s">
        <v>9</v>
      </c>
      <c r="E1100" s="22" t="s">
        <v>20</v>
      </c>
      <c r="F1100" s="38">
        <v>40.1</v>
      </c>
      <c r="G1100" s="38"/>
      <c r="H1100" s="22" t="s">
        <v>37</v>
      </c>
      <c r="I1100" s="23">
        <v>36</v>
      </c>
      <c r="J1100" s="24">
        <v>1443.6</v>
      </c>
      <c r="K1100" s="22" t="s">
        <v>24</v>
      </c>
      <c r="L1100" s="22" t="s">
        <v>1120</v>
      </c>
      <c r="M1100" s="25" t="s">
        <v>39</v>
      </c>
    </row>
    <row r="1101" spans="1:13" s="1" customFormat="1" ht="19.149999999999999" customHeight="1" x14ac:dyDescent="0.2">
      <c r="A1101" s="19" t="s">
        <v>7</v>
      </c>
      <c r="B1101" s="20">
        <v>45474</v>
      </c>
      <c r="C1101" s="21">
        <v>45474.693622881903</v>
      </c>
      <c r="D1101" s="22" t="s">
        <v>9</v>
      </c>
      <c r="E1101" s="22" t="s">
        <v>20</v>
      </c>
      <c r="F1101" s="38">
        <v>40.1</v>
      </c>
      <c r="G1101" s="38"/>
      <c r="H1101" s="22" t="s">
        <v>37</v>
      </c>
      <c r="I1101" s="23">
        <v>39</v>
      </c>
      <c r="J1101" s="24">
        <v>1563.9</v>
      </c>
      <c r="K1101" s="22" t="s">
        <v>24</v>
      </c>
      <c r="L1101" s="22" t="s">
        <v>1121</v>
      </c>
      <c r="M1101" s="25" t="s">
        <v>39</v>
      </c>
    </row>
    <row r="1102" spans="1:13" s="1" customFormat="1" ht="19.149999999999999" customHeight="1" x14ac:dyDescent="0.2">
      <c r="A1102" s="19" t="s">
        <v>7</v>
      </c>
      <c r="B1102" s="20">
        <v>45474</v>
      </c>
      <c r="C1102" s="21">
        <v>45474.693622905099</v>
      </c>
      <c r="D1102" s="22" t="s">
        <v>9</v>
      </c>
      <c r="E1102" s="22" t="s">
        <v>20</v>
      </c>
      <c r="F1102" s="38">
        <v>40.1</v>
      </c>
      <c r="G1102" s="38"/>
      <c r="H1102" s="22" t="s">
        <v>37</v>
      </c>
      <c r="I1102" s="23">
        <v>111</v>
      </c>
      <c r="J1102" s="24">
        <v>4451.1000000000004</v>
      </c>
      <c r="K1102" s="22" t="s">
        <v>24</v>
      </c>
      <c r="L1102" s="22" t="s">
        <v>1122</v>
      </c>
      <c r="M1102" s="25" t="s">
        <v>39</v>
      </c>
    </row>
    <row r="1103" spans="1:13" s="1" customFormat="1" ht="19.149999999999999" customHeight="1" x14ac:dyDescent="0.2">
      <c r="A1103" s="19" t="s">
        <v>7</v>
      </c>
      <c r="B1103" s="20">
        <v>45474</v>
      </c>
      <c r="C1103" s="21">
        <v>45474.693623078703</v>
      </c>
      <c r="D1103" s="22" t="s">
        <v>9</v>
      </c>
      <c r="E1103" s="22" t="s">
        <v>20</v>
      </c>
      <c r="F1103" s="38">
        <v>40.090000000000003</v>
      </c>
      <c r="G1103" s="38"/>
      <c r="H1103" s="22" t="s">
        <v>37</v>
      </c>
      <c r="I1103" s="23">
        <v>284</v>
      </c>
      <c r="J1103" s="24">
        <v>11385.56</v>
      </c>
      <c r="K1103" s="22" t="s">
        <v>24</v>
      </c>
      <c r="L1103" s="22" t="s">
        <v>1123</v>
      </c>
      <c r="M1103" s="25" t="s">
        <v>39</v>
      </c>
    </row>
    <row r="1104" spans="1:13" s="1" customFormat="1" ht="19.149999999999999" customHeight="1" x14ac:dyDescent="0.2">
      <c r="A1104" s="19" t="s">
        <v>7</v>
      </c>
      <c r="B1104" s="20">
        <v>45474</v>
      </c>
      <c r="C1104" s="21">
        <v>45474.693623078703</v>
      </c>
      <c r="D1104" s="22" t="s">
        <v>9</v>
      </c>
      <c r="E1104" s="22" t="s">
        <v>20</v>
      </c>
      <c r="F1104" s="38">
        <v>40.090000000000003</v>
      </c>
      <c r="G1104" s="38"/>
      <c r="H1104" s="22" t="s">
        <v>37</v>
      </c>
      <c r="I1104" s="23">
        <v>63</v>
      </c>
      <c r="J1104" s="24">
        <v>2525.67</v>
      </c>
      <c r="K1104" s="22" t="s">
        <v>24</v>
      </c>
      <c r="L1104" s="22" t="s">
        <v>1124</v>
      </c>
      <c r="M1104" s="25" t="s">
        <v>39</v>
      </c>
    </row>
    <row r="1105" spans="1:13" s="1" customFormat="1" ht="19.149999999999999" customHeight="1" x14ac:dyDescent="0.2">
      <c r="A1105" s="19" t="s">
        <v>7</v>
      </c>
      <c r="B1105" s="20">
        <v>45474</v>
      </c>
      <c r="C1105" s="21">
        <v>45474.693623078703</v>
      </c>
      <c r="D1105" s="22" t="s">
        <v>9</v>
      </c>
      <c r="E1105" s="22" t="s">
        <v>20</v>
      </c>
      <c r="F1105" s="38">
        <v>40.090000000000003</v>
      </c>
      <c r="G1105" s="38"/>
      <c r="H1105" s="22" t="s">
        <v>37</v>
      </c>
      <c r="I1105" s="23">
        <v>147</v>
      </c>
      <c r="J1105" s="24">
        <v>5893.23</v>
      </c>
      <c r="K1105" s="22" t="s">
        <v>24</v>
      </c>
      <c r="L1105" s="22" t="s">
        <v>1125</v>
      </c>
      <c r="M1105" s="25" t="s">
        <v>39</v>
      </c>
    </row>
    <row r="1106" spans="1:13" s="1" customFormat="1" ht="19.149999999999999" customHeight="1" x14ac:dyDescent="0.2">
      <c r="A1106" s="19" t="s">
        <v>7</v>
      </c>
      <c r="B1106" s="20">
        <v>45474</v>
      </c>
      <c r="C1106" s="21">
        <v>45474.693623078703</v>
      </c>
      <c r="D1106" s="22" t="s">
        <v>9</v>
      </c>
      <c r="E1106" s="22" t="s">
        <v>20</v>
      </c>
      <c r="F1106" s="38">
        <v>40.090000000000003</v>
      </c>
      <c r="G1106" s="38"/>
      <c r="H1106" s="22" t="s">
        <v>37</v>
      </c>
      <c r="I1106" s="23">
        <v>147</v>
      </c>
      <c r="J1106" s="24">
        <v>5893.23</v>
      </c>
      <c r="K1106" s="22" t="s">
        <v>24</v>
      </c>
      <c r="L1106" s="22" t="s">
        <v>1126</v>
      </c>
      <c r="M1106" s="25" t="s">
        <v>39</v>
      </c>
    </row>
    <row r="1107" spans="1:13" s="1" customFormat="1" ht="19.149999999999999" customHeight="1" x14ac:dyDescent="0.2">
      <c r="A1107" s="19" t="s">
        <v>7</v>
      </c>
      <c r="B1107" s="20">
        <v>45474</v>
      </c>
      <c r="C1107" s="21">
        <v>45474.693623078703</v>
      </c>
      <c r="D1107" s="22" t="s">
        <v>9</v>
      </c>
      <c r="E1107" s="22" t="s">
        <v>20</v>
      </c>
      <c r="F1107" s="38">
        <v>40.090000000000003</v>
      </c>
      <c r="G1107" s="38"/>
      <c r="H1107" s="22" t="s">
        <v>37</v>
      </c>
      <c r="I1107" s="23">
        <v>210</v>
      </c>
      <c r="J1107" s="24">
        <v>8418.9</v>
      </c>
      <c r="K1107" s="22" t="s">
        <v>24</v>
      </c>
      <c r="L1107" s="22" t="s">
        <v>1127</v>
      </c>
      <c r="M1107" s="25" t="s">
        <v>39</v>
      </c>
    </row>
    <row r="1108" spans="1:13" s="1" customFormat="1" ht="19.149999999999999" customHeight="1" x14ac:dyDescent="0.2">
      <c r="A1108" s="19" t="s">
        <v>7</v>
      </c>
      <c r="B1108" s="20">
        <v>45474</v>
      </c>
      <c r="C1108" s="21">
        <v>45474.693623078703</v>
      </c>
      <c r="D1108" s="22" t="s">
        <v>9</v>
      </c>
      <c r="E1108" s="22" t="s">
        <v>20</v>
      </c>
      <c r="F1108" s="38">
        <v>40.090000000000003</v>
      </c>
      <c r="G1108" s="38"/>
      <c r="H1108" s="22" t="s">
        <v>37</v>
      </c>
      <c r="I1108" s="23">
        <v>17</v>
      </c>
      <c r="J1108" s="24">
        <v>681.53</v>
      </c>
      <c r="K1108" s="22" t="s">
        <v>24</v>
      </c>
      <c r="L1108" s="22" t="s">
        <v>1128</v>
      </c>
      <c r="M1108" s="25" t="s">
        <v>39</v>
      </c>
    </row>
    <row r="1109" spans="1:13" s="1" customFormat="1" ht="19.149999999999999" customHeight="1" x14ac:dyDescent="0.2">
      <c r="A1109" s="19" t="s">
        <v>7</v>
      </c>
      <c r="B1109" s="20">
        <v>45474</v>
      </c>
      <c r="C1109" s="21">
        <v>45474.693623229199</v>
      </c>
      <c r="D1109" s="22" t="s">
        <v>9</v>
      </c>
      <c r="E1109" s="22" t="s">
        <v>20</v>
      </c>
      <c r="F1109" s="38">
        <v>40.08</v>
      </c>
      <c r="G1109" s="38"/>
      <c r="H1109" s="22" t="s">
        <v>37</v>
      </c>
      <c r="I1109" s="23">
        <v>215</v>
      </c>
      <c r="J1109" s="24">
        <v>8617.2000000000007</v>
      </c>
      <c r="K1109" s="22" t="s">
        <v>24</v>
      </c>
      <c r="L1109" s="22" t="s">
        <v>1129</v>
      </c>
      <c r="M1109" s="25" t="s">
        <v>39</v>
      </c>
    </row>
    <row r="1110" spans="1:13" s="1" customFormat="1" ht="19.149999999999999" customHeight="1" x14ac:dyDescent="0.2">
      <c r="A1110" s="19" t="s">
        <v>7</v>
      </c>
      <c r="B1110" s="20">
        <v>45474</v>
      </c>
      <c r="C1110" s="21">
        <v>45474.693623402803</v>
      </c>
      <c r="D1110" s="22" t="s">
        <v>9</v>
      </c>
      <c r="E1110" s="22" t="s">
        <v>20</v>
      </c>
      <c r="F1110" s="38">
        <v>40.08</v>
      </c>
      <c r="G1110" s="38"/>
      <c r="H1110" s="22" t="s">
        <v>37</v>
      </c>
      <c r="I1110" s="23">
        <v>215</v>
      </c>
      <c r="J1110" s="24">
        <v>8617.2000000000007</v>
      </c>
      <c r="K1110" s="22" t="s">
        <v>24</v>
      </c>
      <c r="L1110" s="22" t="s">
        <v>1130</v>
      </c>
      <c r="M1110" s="25" t="s">
        <v>39</v>
      </c>
    </row>
    <row r="1111" spans="1:13" s="1" customFormat="1" ht="19.149999999999999" customHeight="1" x14ac:dyDescent="0.2">
      <c r="A1111" s="19" t="s">
        <v>7</v>
      </c>
      <c r="B1111" s="20">
        <v>45474</v>
      </c>
      <c r="C1111" s="21">
        <v>45474.693623402803</v>
      </c>
      <c r="D1111" s="22" t="s">
        <v>9</v>
      </c>
      <c r="E1111" s="22" t="s">
        <v>20</v>
      </c>
      <c r="F1111" s="38">
        <v>40.08</v>
      </c>
      <c r="G1111" s="38"/>
      <c r="H1111" s="22" t="s">
        <v>37</v>
      </c>
      <c r="I1111" s="23">
        <v>85</v>
      </c>
      <c r="J1111" s="24">
        <v>3406.8</v>
      </c>
      <c r="K1111" s="22" t="s">
        <v>24</v>
      </c>
      <c r="L1111" s="22" t="s">
        <v>1131</v>
      </c>
      <c r="M1111" s="25" t="s">
        <v>39</v>
      </c>
    </row>
    <row r="1112" spans="1:13" s="1" customFormat="1" ht="19.149999999999999" customHeight="1" x14ac:dyDescent="0.2">
      <c r="A1112" s="19" t="s">
        <v>7</v>
      </c>
      <c r="B1112" s="20">
        <v>45474</v>
      </c>
      <c r="C1112" s="21">
        <v>45474.693623402803</v>
      </c>
      <c r="D1112" s="22" t="s">
        <v>9</v>
      </c>
      <c r="E1112" s="22" t="s">
        <v>20</v>
      </c>
      <c r="F1112" s="38">
        <v>40.08</v>
      </c>
      <c r="G1112" s="38"/>
      <c r="H1112" s="22" t="s">
        <v>37</v>
      </c>
      <c r="I1112" s="23">
        <v>48</v>
      </c>
      <c r="J1112" s="24">
        <v>1923.84</v>
      </c>
      <c r="K1112" s="22" t="s">
        <v>24</v>
      </c>
      <c r="L1112" s="22" t="s">
        <v>1132</v>
      </c>
      <c r="M1112" s="25" t="s">
        <v>39</v>
      </c>
    </row>
    <row r="1113" spans="1:13" s="1" customFormat="1" ht="19.149999999999999" customHeight="1" x14ac:dyDescent="0.2">
      <c r="A1113" s="19" t="s">
        <v>7</v>
      </c>
      <c r="B1113" s="20">
        <v>45474</v>
      </c>
      <c r="C1113" s="21">
        <v>45474.699403553197</v>
      </c>
      <c r="D1113" s="22" t="s">
        <v>9</v>
      </c>
      <c r="E1113" s="22" t="s">
        <v>20</v>
      </c>
      <c r="F1113" s="38">
        <v>40.1</v>
      </c>
      <c r="G1113" s="38"/>
      <c r="H1113" s="22" t="s">
        <v>37</v>
      </c>
      <c r="I1113" s="23">
        <v>263</v>
      </c>
      <c r="J1113" s="24">
        <v>10546.3</v>
      </c>
      <c r="K1113" s="22" t="s">
        <v>24</v>
      </c>
      <c r="L1113" s="22" t="s">
        <v>1133</v>
      </c>
      <c r="M1113" s="25" t="s">
        <v>39</v>
      </c>
    </row>
    <row r="1114" spans="1:13" s="1" customFormat="1" ht="19.149999999999999" customHeight="1" x14ac:dyDescent="0.2">
      <c r="A1114" s="19" t="s">
        <v>7</v>
      </c>
      <c r="B1114" s="20">
        <v>45474</v>
      </c>
      <c r="C1114" s="21">
        <v>45474.699920462997</v>
      </c>
      <c r="D1114" s="22" t="s">
        <v>9</v>
      </c>
      <c r="E1114" s="22" t="s">
        <v>20</v>
      </c>
      <c r="F1114" s="38">
        <v>40.1</v>
      </c>
      <c r="G1114" s="38"/>
      <c r="H1114" s="22" t="s">
        <v>37</v>
      </c>
      <c r="I1114" s="23">
        <v>24</v>
      </c>
      <c r="J1114" s="24">
        <v>962.4</v>
      </c>
      <c r="K1114" s="22" t="s">
        <v>21</v>
      </c>
      <c r="L1114" s="22" t="s">
        <v>1134</v>
      </c>
      <c r="M1114" s="25" t="s">
        <v>39</v>
      </c>
    </row>
    <row r="1115" spans="1:13" s="1" customFormat="1" ht="19.149999999999999" customHeight="1" x14ac:dyDescent="0.2">
      <c r="A1115" s="19" t="s">
        <v>7</v>
      </c>
      <c r="B1115" s="20">
        <v>45474</v>
      </c>
      <c r="C1115" s="21">
        <v>45474.701168900501</v>
      </c>
      <c r="D1115" s="22" t="s">
        <v>9</v>
      </c>
      <c r="E1115" s="22" t="s">
        <v>20</v>
      </c>
      <c r="F1115" s="38">
        <v>40.119999999999997</v>
      </c>
      <c r="G1115" s="38"/>
      <c r="H1115" s="22" t="s">
        <v>37</v>
      </c>
      <c r="I1115" s="23">
        <v>391</v>
      </c>
      <c r="J1115" s="24">
        <v>15686.92</v>
      </c>
      <c r="K1115" s="22" t="s">
        <v>24</v>
      </c>
      <c r="L1115" s="22" t="s">
        <v>1135</v>
      </c>
      <c r="M1115" s="25" t="s">
        <v>39</v>
      </c>
    </row>
    <row r="1116" spans="1:13" s="1" customFormat="1" ht="19.149999999999999" customHeight="1" x14ac:dyDescent="0.2">
      <c r="A1116" s="19" t="s">
        <v>7</v>
      </c>
      <c r="B1116" s="20">
        <v>45474</v>
      </c>
      <c r="C1116" s="21">
        <v>45474.701168993102</v>
      </c>
      <c r="D1116" s="22" t="s">
        <v>9</v>
      </c>
      <c r="E1116" s="22" t="s">
        <v>20</v>
      </c>
      <c r="F1116" s="38">
        <v>40.119999999999997</v>
      </c>
      <c r="G1116" s="38"/>
      <c r="H1116" s="22" t="s">
        <v>37</v>
      </c>
      <c r="I1116" s="23">
        <v>59</v>
      </c>
      <c r="J1116" s="24">
        <v>2367.08</v>
      </c>
      <c r="K1116" s="22" t="s">
        <v>21</v>
      </c>
      <c r="L1116" s="22" t="s">
        <v>1136</v>
      </c>
      <c r="M1116" s="25" t="s">
        <v>39</v>
      </c>
    </row>
    <row r="1117" spans="1:13" s="1" customFormat="1" ht="19.149999999999999" customHeight="1" x14ac:dyDescent="0.2">
      <c r="A1117" s="19" t="s">
        <v>7</v>
      </c>
      <c r="B1117" s="20">
        <v>45474</v>
      </c>
      <c r="C1117" s="21">
        <v>45474.701168993102</v>
      </c>
      <c r="D1117" s="22" t="s">
        <v>9</v>
      </c>
      <c r="E1117" s="22" t="s">
        <v>20</v>
      </c>
      <c r="F1117" s="38">
        <v>40.119999999999997</v>
      </c>
      <c r="G1117" s="38"/>
      <c r="H1117" s="22" t="s">
        <v>37</v>
      </c>
      <c r="I1117" s="23">
        <v>300</v>
      </c>
      <c r="J1117" s="24">
        <v>12036</v>
      </c>
      <c r="K1117" s="22" t="s">
        <v>22</v>
      </c>
      <c r="L1117" s="22" t="s">
        <v>1137</v>
      </c>
      <c r="M1117" s="25" t="s">
        <v>39</v>
      </c>
    </row>
    <row r="1118" spans="1:13" s="1" customFormat="1" ht="19.149999999999999" customHeight="1" x14ac:dyDescent="0.2">
      <c r="A1118" s="19" t="s">
        <v>7</v>
      </c>
      <c r="B1118" s="20">
        <v>45474</v>
      </c>
      <c r="C1118" s="21">
        <v>45474.701168993102</v>
      </c>
      <c r="D1118" s="22" t="s">
        <v>9</v>
      </c>
      <c r="E1118" s="22" t="s">
        <v>20</v>
      </c>
      <c r="F1118" s="38">
        <v>40.119999999999997</v>
      </c>
      <c r="G1118" s="38"/>
      <c r="H1118" s="22" t="s">
        <v>37</v>
      </c>
      <c r="I1118" s="23">
        <v>175</v>
      </c>
      <c r="J1118" s="24">
        <v>7021</v>
      </c>
      <c r="K1118" s="22" t="s">
        <v>22</v>
      </c>
      <c r="L1118" s="22" t="s">
        <v>1138</v>
      </c>
      <c r="M1118" s="25" t="s">
        <v>39</v>
      </c>
    </row>
    <row r="1119" spans="1:13" s="1" customFormat="1" ht="19.149999999999999" customHeight="1" x14ac:dyDescent="0.2">
      <c r="A1119" s="19" t="s">
        <v>7</v>
      </c>
      <c r="B1119" s="20">
        <v>45474</v>
      </c>
      <c r="C1119" s="21">
        <v>45474.701168993102</v>
      </c>
      <c r="D1119" s="22" t="s">
        <v>9</v>
      </c>
      <c r="E1119" s="22" t="s">
        <v>20</v>
      </c>
      <c r="F1119" s="38">
        <v>40.119999999999997</v>
      </c>
      <c r="G1119" s="38"/>
      <c r="H1119" s="22" t="s">
        <v>37</v>
      </c>
      <c r="I1119" s="23">
        <v>19</v>
      </c>
      <c r="J1119" s="24">
        <v>762.28</v>
      </c>
      <c r="K1119" s="22" t="s">
        <v>22</v>
      </c>
      <c r="L1119" s="22" t="s">
        <v>1139</v>
      </c>
      <c r="M1119" s="25" t="s">
        <v>39</v>
      </c>
    </row>
    <row r="1120" spans="1:13" s="1" customFormat="1" ht="19.149999999999999" customHeight="1" x14ac:dyDescent="0.2">
      <c r="A1120" s="19" t="s">
        <v>7</v>
      </c>
      <c r="B1120" s="20">
        <v>45474</v>
      </c>
      <c r="C1120" s="21">
        <v>45474.703461736099</v>
      </c>
      <c r="D1120" s="22" t="s">
        <v>9</v>
      </c>
      <c r="E1120" s="22" t="s">
        <v>20</v>
      </c>
      <c r="F1120" s="38">
        <v>40.119999999999997</v>
      </c>
      <c r="G1120" s="38"/>
      <c r="H1120" s="22" t="s">
        <v>37</v>
      </c>
      <c r="I1120" s="23">
        <v>72</v>
      </c>
      <c r="J1120" s="24">
        <v>2888.64</v>
      </c>
      <c r="K1120" s="22" t="s">
        <v>22</v>
      </c>
      <c r="L1120" s="22" t="s">
        <v>1140</v>
      </c>
      <c r="M1120" s="25" t="s">
        <v>39</v>
      </c>
    </row>
    <row r="1121" spans="1:13" s="1" customFormat="1" ht="19.149999999999999" customHeight="1" x14ac:dyDescent="0.2">
      <c r="A1121" s="19" t="s">
        <v>7</v>
      </c>
      <c r="B1121" s="20">
        <v>45474</v>
      </c>
      <c r="C1121" s="21">
        <v>45474.703461736099</v>
      </c>
      <c r="D1121" s="22" t="s">
        <v>9</v>
      </c>
      <c r="E1121" s="22" t="s">
        <v>20</v>
      </c>
      <c r="F1121" s="38">
        <v>40.119999999999997</v>
      </c>
      <c r="G1121" s="38"/>
      <c r="H1121" s="22" t="s">
        <v>37</v>
      </c>
      <c r="I1121" s="23">
        <v>83</v>
      </c>
      <c r="J1121" s="24">
        <v>3329.96</v>
      </c>
      <c r="K1121" s="22" t="s">
        <v>22</v>
      </c>
      <c r="L1121" s="22" t="s">
        <v>1141</v>
      </c>
      <c r="M1121" s="25" t="s">
        <v>39</v>
      </c>
    </row>
    <row r="1122" spans="1:13" s="1" customFormat="1" ht="19.149999999999999" customHeight="1" x14ac:dyDescent="0.2">
      <c r="A1122" s="19" t="s">
        <v>7</v>
      </c>
      <c r="B1122" s="20">
        <v>45474</v>
      </c>
      <c r="C1122" s="21">
        <v>45474.703775127302</v>
      </c>
      <c r="D1122" s="22" t="s">
        <v>9</v>
      </c>
      <c r="E1122" s="22" t="s">
        <v>20</v>
      </c>
      <c r="F1122" s="38">
        <v>40.119999999999997</v>
      </c>
      <c r="G1122" s="38"/>
      <c r="H1122" s="22" t="s">
        <v>37</v>
      </c>
      <c r="I1122" s="23">
        <v>95</v>
      </c>
      <c r="J1122" s="24">
        <v>3811.4</v>
      </c>
      <c r="K1122" s="22" t="s">
        <v>22</v>
      </c>
      <c r="L1122" s="22" t="s">
        <v>1142</v>
      </c>
      <c r="M1122" s="25" t="s">
        <v>39</v>
      </c>
    </row>
    <row r="1123" spans="1:13" s="1" customFormat="1" ht="19.149999999999999" customHeight="1" x14ac:dyDescent="0.2">
      <c r="A1123" s="19" t="s">
        <v>7</v>
      </c>
      <c r="B1123" s="20">
        <v>45474</v>
      </c>
      <c r="C1123" s="21">
        <v>45474.703775127302</v>
      </c>
      <c r="D1123" s="22" t="s">
        <v>9</v>
      </c>
      <c r="E1123" s="22" t="s">
        <v>20</v>
      </c>
      <c r="F1123" s="38">
        <v>40.119999999999997</v>
      </c>
      <c r="G1123" s="38"/>
      <c r="H1123" s="22" t="s">
        <v>37</v>
      </c>
      <c r="I1123" s="23">
        <v>70</v>
      </c>
      <c r="J1123" s="24">
        <v>2808.4</v>
      </c>
      <c r="K1123" s="22" t="s">
        <v>22</v>
      </c>
      <c r="L1123" s="22" t="s">
        <v>1143</v>
      </c>
      <c r="M1123" s="25" t="s">
        <v>39</v>
      </c>
    </row>
    <row r="1124" spans="1:13" s="1" customFormat="1" ht="19.149999999999999" customHeight="1" x14ac:dyDescent="0.2">
      <c r="A1124" s="19" t="s">
        <v>7</v>
      </c>
      <c r="B1124" s="20">
        <v>45474</v>
      </c>
      <c r="C1124" s="21">
        <v>45474.704104282398</v>
      </c>
      <c r="D1124" s="22" t="s">
        <v>9</v>
      </c>
      <c r="E1124" s="22" t="s">
        <v>20</v>
      </c>
      <c r="F1124" s="38">
        <v>40.119999999999997</v>
      </c>
      <c r="G1124" s="38"/>
      <c r="H1124" s="22" t="s">
        <v>37</v>
      </c>
      <c r="I1124" s="23">
        <v>25</v>
      </c>
      <c r="J1124" s="24">
        <v>1003</v>
      </c>
      <c r="K1124" s="22" t="s">
        <v>22</v>
      </c>
      <c r="L1124" s="22" t="s">
        <v>1144</v>
      </c>
      <c r="M1124" s="25" t="s">
        <v>39</v>
      </c>
    </row>
    <row r="1125" spans="1:13" s="1" customFormat="1" ht="19.149999999999999" customHeight="1" x14ac:dyDescent="0.2">
      <c r="A1125" s="19" t="s">
        <v>7</v>
      </c>
      <c r="B1125" s="20">
        <v>45474</v>
      </c>
      <c r="C1125" s="21">
        <v>45474.704104282398</v>
      </c>
      <c r="D1125" s="22" t="s">
        <v>9</v>
      </c>
      <c r="E1125" s="22" t="s">
        <v>20</v>
      </c>
      <c r="F1125" s="38">
        <v>40.119999999999997</v>
      </c>
      <c r="G1125" s="38"/>
      <c r="H1125" s="22" t="s">
        <v>37</v>
      </c>
      <c r="I1125" s="23">
        <v>12</v>
      </c>
      <c r="J1125" s="24">
        <v>481.44</v>
      </c>
      <c r="K1125" s="22" t="s">
        <v>22</v>
      </c>
      <c r="L1125" s="22" t="s">
        <v>1145</v>
      </c>
      <c r="M1125" s="25" t="s">
        <v>39</v>
      </c>
    </row>
    <row r="1126" spans="1:13" s="1" customFormat="1" ht="19.149999999999999" customHeight="1" x14ac:dyDescent="0.2">
      <c r="A1126" s="19" t="s">
        <v>7</v>
      </c>
      <c r="B1126" s="20">
        <v>45474</v>
      </c>
      <c r="C1126" s="21">
        <v>45474.704104282398</v>
      </c>
      <c r="D1126" s="22" t="s">
        <v>9</v>
      </c>
      <c r="E1126" s="22" t="s">
        <v>20</v>
      </c>
      <c r="F1126" s="38">
        <v>40.119999999999997</v>
      </c>
      <c r="G1126" s="38"/>
      <c r="H1126" s="22" t="s">
        <v>37</v>
      </c>
      <c r="I1126" s="23">
        <v>1</v>
      </c>
      <c r="J1126" s="24">
        <v>40.119999999999997</v>
      </c>
      <c r="K1126" s="22" t="s">
        <v>22</v>
      </c>
      <c r="L1126" s="22" t="s">
        <v>1146</v>
      </c>
      <c r="M1126" s="25" t="s">
        <v>39</v>
      </c>
    </row>
    <row r="1127" spans="1:13" s="1" customFormat="1" ht="19.149999999999999" customHeight="1" x14ac:dyDescent="0.2">
      <c r="A1127" s="19" t="s">
        <v>7</v>
      </c>
      <c r="B1127" s="20">
        <v>45474</v>
      </c>
      <c r="C1127" s="21">
        <v>45474.704104282398</v>
      </c>
      <c r="D1127" s="22" t="s">
        <v>9</v>
      </c>
      <c r="E1127" s="22" t="s">
        <v>20</v>
      </c>
      <c r="F1127" s="38">
        <v>40.119999999999997</v>
      </c>
      <c r="G1127" s="38"/>
      <c r="H1127" s="22" t="s">
        <v>37</v>
      </c>
      <c r="I1127" s="23">
        <v>15</v>
      </c>
      <c r="J1127" s="24">
        <v>601.79999999999995</v>
      </c>
      <c r="K1127" s="22" t="s">
        <v>22</v>
      </c>
      <c r="L1127" s="22" t="s">
        <v>1147</v>
      </c>
      <c r="M1127" s="25" t="s">
        <v>39</v>
      </c>
    </row>
    <row r="1128" spans="1:13" s="1" customFormat="1" ht="19.149999999999999" customHeight="1" x14ac:dyDescent="0.2">
      <c r="A1128" s="19" t="s">
        <v>7</v>
      </c>
      <c r="B1128" s="20">
        <v>45474</v>
      </c>
      <c r="C1128" s="21">
        <v>45474.704104282398</v>
      </c>
      <c r="D1128" s="22" t="s">
        <v>9</v>
      </c>
      <c r="E1128" s="22" t="s">
        <v>20</v>
      </c>
      <c r="F1128" s="38">
        <v>40.119999999999997</v>
      </c>
      <c r="G1128" s="38"/>
      <c r="H1128" s="22" t="s">
        <v>37</v>
      </c>
      <c r="I1128" s="23">
        <v>57</v>
      </c>
      <c r="J1128" s="24">
        <v>2286.84</v>
      </c>
      <c r="K1128" s="22" t="s">
        <v>22</v>
      </c>
      <c r="L1128" s="22" t="s">
        <v>1148</v>
      </c>
      <c r="M1128" s="25" t="s">
        <v>39</v>
      </c>
    </row>
    <row r="1129" spans="1:13" s="1" customFormat="1" ht="19.149999999999999" customHeight="1" x14ac:dyDescent="0.2">
      <c r="A1129" s="19" t="s">
        <v>7</v>
      </c>
      <c r="B1129" s="20">
        <v>45474</v>
      </c>
      <c r="C1129" s="21">
        <v>45474.704104282398</v>
      </c>
      <c r="D1129" s="22" t="s">
        <v>9</v>
      </c>
      <c r="E1129" s="22" t="s">
        <v>20</v>
      </c>
      <c r="F1129" s="38">
        <v>40.119999999999997</v>
      </c>
      <c r="G1129" s="38"/>
      <c r="H1129" s="22" t="s">
        <v>37</v>
      </c>
      <c r="I1129" s="23">
        <v>14</v>
      </c>
      <c r="J1129" s="24">
        <v>561.67999999999995</v>
      </c>
      <c r="K1129" s="22" t="s">
        <v>22</v>
      </c>
      <c r="L1129" s="22" t="s">
        <v>1149</v>
      </c>
      <c r="M1129" s="25" t="s">
        <v>39</v>
      </c>
    </row>
    <row r="1130" spans="1:13" s="1" customFormat="1" ht="19.149999999999999" customHeight="1" x14ac:dyDescent="0.2">
      <c r="A1130" s="19" t="s">
        <v>7</v>
      </c>
      <c r="B1130" s="20">
        <v>45474</v>
      </c>
      <c r="C1130" s="21">
        <v>45474.704104282398</v>
      </c>
      <c r="D1130" s="22" t="s">
        <v>9</v>
      </c>
      <c r="E1130" s="22" t="s">
        <v>20</v>
      </c>
      <c r="F1130" s="38">
        <v>40.119999999999997</v>
      </c>
      <c r="G1130" s="38"/>
      <c r="H1130" s="22" t="s">
        <v>37</v>
      </c>
      <c r="I1130" s="23">
        <v>51</v>
      </c>
      <c r="J1130" s="24">
        <v>2046.12</v>
      </c>
      <c r="K1130" s="22" t="s">
        <v>22</v>
      </c>
      <c r="L1130" s="22" t="s">
        <v>1150</v>
      </c>
      <c r="M1130" s="25" t="s">
        <v>39</v>
      </c>
    </row>
    <row r="1131" spans="1:13" s="1" customFormat="1" ht="19.149999999999999" customHeight="1" x14ac:dyDescent="0.2">
      <c r="A1131" s="19" t="s">
        <v>7</v>
      </c>
      <c r="B1131" s="20">
        <v>45474</v>
      </c>
      <c r="C1131" s="21">
        <v>45474.704532800897</v>
      </c>
      <c r="D1131" s="22" t="s">
        <v>9</v>
      </c>
      <c r="E1131" s="22" t="s">
        <v>20</v>
      </c>
      <c r="F1131" s="38">
        <v>40.11</v>
      </c>
      <c r="G1131" s="38"/>
      <c r="H1131" s="22" t="s">
        <v>37</v>
      </c>
      <c r="I1131" s="23">
        <v>28</v>
      </c>
      <c r="J1131" s="24">
        <v>1123.08</v>
      </c>
      <c r="K1131" s="22" t="s">
        <v>24</v>
      </c>
      <c r="L1131" s="22" t="s">
        <v>1151</v>
      </c>
      <c r="M1131" s="25" t="s">
        <v>39</v>
      </c>
    </row>
    <row r="1132" spans="1:13" s="1" customFormat="1" ht="19.149999999999999" customHeight="1" x14ac:dyDescent="0.2">
      <c r="A1132" s="19" t="s">
        <v>7</v>
      </c>
      <c r="B1132" s="20">
        <v>45474</v>
      </c>
      <c r="C1132" s="21">
        <v>45474.704601088</v>
      </c>
      <c r="D1132" s="22" t="s">
        <v>9</v>
      </c>
      <c r="E1132" s="22" t="s">
        <v>20</v>
      </c>
      <c r="F1132" s="38">
        <v>40.119999999999997</v>
      </c>
      <c r="G1132" s="38"/>
      <c r="H1132" s="22" t="s">
        <v>37</v>
      </c>
      <c r="I1132" s="23">
        <v>178</v>
      </c>
      <c r="J1132" s="24">
        <v>7141.36</v>
      </c>
      <c r="K1132" s="22" t="s">
        <v>22</v>
      </c>
      <c r="L1132" s="22" t="s">
        <v>1152</v>
      </c>
      <c r="M1132" s="25" t="s">
        <v>39</v>
      </c>
    </row>
    <row r="1133" spans="1:13" s="1" customFormat="1" ht="19.149999999999999" customHeight="1" x14ac:dyDescent="0.2">
      <c r="A1133" s="19" t="s">
        <v>7</v>
      </c>
      <c r="B1133" s="20">
        <v>45474</v>
      </c>
      <c r="C1133" s="21">
        <v>45474.704915798597</v>
      </c>
      <c r="D1133" s="22" t="s">
        <v>9</v>
      </c>
      <c r="E1133" s="22" t="s">
        <v>20</v>
      </c>
      <c r="F1133" s="38">
        <v>40.119999999999997</v>
      </c>
      <c r="G1133" s="38"/>
      <c r="H1133" s="22" t="s">
        <v>37</v>
      </c>
      <c r="I1133" s="23">
        <v>152</v>
      </c>
      <c r="J1133" s="24">
        <v>6098.24</v>
      </c>
      <c r="K1133" s="22" t="s">
        <v>24</v>
      </c>
      <c r="L1133" s="22" t="s">
        <v>1153</v>
      </c>
      <c r="M1133" s="25" t="s">
        <v>39</v>
      </c>
    </row>
    <row r="1134" spans="1:13" s="1" customFormat="1" ht="19.149999999999999" customHeight="1" x14ac:dyDescent="0.2">
      <c r="A1134" s="19" t="s">
        <v>7</v>
      </c>
      <c r="B1134" s="20">
        <v>45474</v>
      </c>
      <c r="C1134" s="21">
        <v>45474.704915798597</v>
      </c>
      <c r="D1134" s="22" t="s">
        <v>9</v>
      </c>
      <c r="E1134" s="22" t="s">
        <v>20</v>
      </c>
      <c r="F1134" s="38">
        <v>40.119999999999997</v>
      </c>
      <c r="G1134" s="38"/>
      <c r="H1134" s="22" t="s">
        <v>37</v>
      </c>
      <c r="I1134" s="23">
        <v>6</v>
      </c>
      <c r="J1134" s="24">
        <v>240.72</v>
      </c>
      <c r="K1134" s="22" t="s">
        <v>24</v>
      </c>
      <c r="L1134" s="22" t="s">
        <v>1154</v>
      </c>
      <c r="M1134" s="25" t="s">
        <v>39</v>
      </c>
    </row>
    <row r="1135" spans="1:13" s="1" customFormat="1" ht="19.149999999999999" customHeight="1" x14ac:dyDescent="0.2">
      <c r="A1135" s="19" t="s">
        <v>7</v>
      </c>
      <c r="B1135" s="20">
        <v>45474</v>
      </c>
      <c r="C1135" s="21">
        <v>45474.705254155102</v>
      </c>
      <c r="D1135" s="22" t="s">
        <v>9</v>
      </c>
      <c r="E1135" s="22" t="s">
        <v>20</v>
      </c>
      <c r="F1135" s="38">
        <v>40.130000000000003</v>
      </c>
      <c r="G1135" s="38"/>
      <c r="H1135" s="22" t="s">
        <v>37</v>
      </c>
      <c r="I1135" s="23">
        <v>50</v>
      </c>
      <c r="J1135" s="24">
        <v>2006.5</v>
      </c>
      <c r="K1135" s="22" t="s">
        <v>21</v>
      </c>
      <c r="L1135" s="22" t="s">
        <v>1155</v>
      </c>
      <c r="M1135" s="25" t="s">
        <v>39</v>
      </c>
    </row>
    <row r="1136" spans="1:13" s="1" customFormat="1" ht="19.149999999999999" customHeight="1" x14ac:dyDescent="0.2">
      <c r="A1136" s="19" t="s">
        <v>7</v>
      </c>
      <c r="B1136" s="20">
        <v>45474</v>
      </c>
      <c r="C1136" s="21">
        <v>45474.705254155102</v>
      </c>
      <c r="D1136" s="22" t="s">
        <v>9</v>
      </c>
      <c r="E1136" s="22" t="s">
        <v>20</v>
      </c>
      <c r="F1136" s="38">
        <v>40.130000000000003</v>
      </c>
      <c r="G1136" s="38"/>
      <c r="H1136" s="22" t="s">
        <v>37</v>
      </c>
      <c r="I1136" s="23">
        <v>93</v>
      </c>
      <c r="J1136" s="24">
        <v>3732.09</v>
      </c>
      <c r="K1136" s="22" t="s">
        <v>21</v>
      </c>
      <c r="L1136" s="22" t="s">
        <v>1156</v>
      </c>
      <c r="M1136" s="25" t="s">
        <v>39</v>
      </c>
    </row>
    <row r="1137" spans="1:13" s="1" customFormat="1" ht="19.149999999999999" customHeight="1" x14ac:dyDescent="0.2">
      <c r="A1137" s="19" t="s">
        <v>7</v>
      </c>
      <c r="B1137" s="20">
        <v>45474</v>
      </c>
      <c r="C1137" s="21">
        <v>45474.705254155102</v>
      </c>
      <c r="D1137" s="22" t="s">
        <v>9</v>
      </c>
      <c r="E1137" s="22" t="s">
        <v>20</v>
      </c>
      <c r="F1137" s="38">
        <v>40.130000000000003</v>
      </c>
      <c r="G1137" s="38"/>
      <c r="H1137" s="22" t="s">
        <v>37</v>
      </c>
      <c r="I1137" s="23">
        <v>29</v>
      </c>
      <c r="J1137" s="24">
        <v>1163.77</v>
      </c>
      <c r="K1137" s="22" t="s">
        <v>21</v>
      </c>
      <c r="L1137" s="22" t="s">
        <v>1157</v>
      </c>
      <c r="M1137" s="25" t="s">
        <v>39</v>
      </c>
    </row>
    <row r="1138" spans="1:13" s="1" customFormat="1" ht="19.149999999999999" customHeight="1" x14ac:dyDescent="0.2">
      <c r="A1138" s="19" t="s">
        <v>7</v>
      </c>
      <c r="B1138" s="20">
        <v>45474</v>
      </c>
      <c r="C1138" s="21">
        <v>45474.705380925901</v>
      </c>
      <c r="D1138" s="22" t="s">
        <v>9</v>
      </c>
      <c r="E1138" s="22" t="s">
        <v>20</v>
      </c>
      <c r="F1138" s="38">
        <v>40.119999999999997</v>
      </c>
      <c r="G1138" s="38"/>
      <c r="H1138" s="22" t="s">
        <v>37</v>
      </c>
      <c r="I1138" s="23">
        <v>7</v>
      </c>
      <c r="J1138" s="24">
        <v>280.83999999999997</v>
      </c>
      <c r="K1138" s="22" t="s">
        <v>21</v>
      </c>
      <c r="L1138" s="22" t="s">
        <v>1158</v>
      </c>
      <c r="M1138" s="25" t="s">
        <v>39</v>
      </c>
    </row>
    <row r="1139" spans="1:13" s="1" customFormat="1" ht="19.149999999999999" customHeight="1" x14ac:dyDescent="0.2">
      <c r="A1139" s="19" t="s">
        <v>7</v>
      </c>
      <c r="B1139" s="20">
        <v>45474</v>
      </c>
      <c r="C1139" s="21">
        <v>45474.705380925901</v>
      </c>
      <c r="D1139" s="22" t="s">
        <v>9</v>
      </c>
      <c r="E1139" s="22" t="s">
        <v>20</v>
      </c>
      <c r="F1139" s="38">
        <v>40.119999999999997</v>
      </c>
      <c r="G1139" s="38"/>
      <c r="H1139" s="22" t="s">
        <v>37</v>
      </c>
      <c r="I1139" s="23">
        <v>32</v>
      </c>
      <c r="J1139" s="24">
        <v>1283.8399999999999</v>
      </c>
      <c r="K1139" s="22" t="s">
        <v>22</v>
      </c>
      <c r="L1139" s="22" t="s">
        <v>1159</v>
      </c>
      <c r="M1139" s="25" t="s">
        <v>39</v>
      </c>
    </row>
    <row r="1140" spans="1:13" s="1" customFormat="1" ht="19.149999999999999" customHeight="1" x14ac:dyDescent="0.2">
      <c r="A1140" s="19" t="s">
        <v>7</v>
      </c>
      <c r="B1140" s="20">
        <v>45474</v>
      </c>
      <c r="C1140" s="21">
        <v>45474.705483773199</v>
      </c>
      <c r="D1140" s="22" t="s">
        <v>9</v>
      </c>
      <c r="E1140" s="22" t="s">
        <v>20</v>
      </c>
      <c r="F1140" s="38">
        <v>40.119999999999997</v>
      </c>
      <c r="G1140" s="38"/>
      <c r="H1140" s="22" t="s">
        <v>37</v>
      </c>
      <c r="I1140" s="23">
        <v>40</v>
      </c>
      <c r="J1140" s="24">
        <v>1604.8</v>
      </c>
      <c r="K1140" s="22" t="s">
        <v>24</v>
      </c>
      <c r="L1140" s="22" t="s">
        <v>1160</v>
      </c>
      <c r="M1140" s="25" t="s">
        <v>39</v>
      </c>
    </row>
    <row r="1141" spans="1:13" s="1" customFormat="1" ht="19.149999999999999" customHeight="1" x14ac:dyDescent="0.2">
      <c r="A1141" s="19" t="s">
        <v>7</v>
      </c>
      <c r="B1141" s="20">
        <v>45474</v>
      </c>
      <c r="C1141" s="21">
        <v>45474.705880833302</v>
      </c>
      <c r="D1141" s="22" t="s">
        <v>9</v>
      </c>
      <c r="E1141" s="22" t="s">
        <v>20</v>
      </c>
      <c r="F1141" s="38">
        <v>40.15</v>
      </c>
      <c r="G1141" s="38"/>
      <c r="H1141" s="22" t="s">
        <v>37</v>
      </c>
      <c r="I1141" s="23">
        <v>164</v>
      </c>
      <c r="J1141" s="24">
        <v>6584.6</v>
      </c>
      <c r="K1141" s="22" t="s">
        <v>22</v>
      </c>
      <c r="L1141" s="22" t="s">
        <v>1161</v>
      </c>
      <c r="M1141" s="25" t="s">
        <v>39</v>
      </c>
    </row>
    <row r="1142" spans="1:13" s="1" customFormat="1" ht="19.149999999999999" customHeight="1" x14ac:dyDescent="0.2">
      <c r="A1142" s="19" t="s">
        <v>7</v>
      </c>
      <c r="B1142" s="20">
        <v>45474</v>
      </c>
      <c r="C1142" s="21">
        <v>45474.706161631897</v>
      </c>
      <c r="D1142" s="22" t="s">
        <v>9</v>
      </c>
      <c r="E1142" s="22" t="s">
        <v>20</v>
      </c>
      <c r="F1142" s="38">
        <v>40.15</v>
      </c>
      <c r="G1142" s="38"/>
      <c r="H1142" s="22" t="s">
        <v>37</v>
      </c>
      <c r="I1142" s="23">
        <v>35</v>
      </c>
      <c r="J1142" s="24">
        <v>1405.25</v>
      </c>
      <c r="K1142" s="22" t="s">
        <v>22</v>
      </c>
      <c r="L1142" s="22" t="s">
        <v>1162</v>
      </c>
      <c r="M1142" s="25" t="s">
        <v>39</v>
      </c>
    </row>
    <row r="1143" spans="1:13" s="1" customFormat="1" ht="19.149999999999999" customHeight="1" x14ac:dyDescent="0.2">
      <c r="A1143" s="19" t="s">
        <v>7</v>
      </c>
      <c r="B1143" s="20">
        <v>45474</v>
      </c>
      <c r="C1143" s="21">
        <v>45474.706161631897</v>
      </c>
      <c r="D1143" s="22" t="s">
        <v>9</v>
      </c>
      <c r="E1143" s="22" t="s">
        <v>20</v>
      </c>
      <c r="F1143" s="38">
        <v>40.15</v>
      </c>
      <c r="G1143" s="38"/>
      <c r="H1143" s="22" t="s">
        <v>37</v>
      </c>
      <c r="I1143" s="23">
        <v>111</v>
      </c>
      <c r="J1143" s="24">
        <v>4456.6499999999996</v>
      </c>
      <c r="K1143" s="22" t="s">
        <v>22</v>
      </c>
      <c r="L1143" s="22" t="s">
        <v>1163</v>
      </c>
      <c r="M1143" s="25" t="s">
        <v>39</v>
      </c>
    </row>
    <row r="1144" spans="1:13" s="1" customFormat="1" ht="19.149999999999999" customHeight="1" x14ac:dyDescent="0.2">
      <c r="A1144" s="19" t="s">
        <v>7</v>
      </c>
      <c r="B1144" s="20">
        <v>45474</v>
      </c>
      <c r="C1144" s="21">
        <v>45474.706452418999</v>
      </c>
      <c r="D1144" s="22" t="s">
        <v>9</v>
      </c>
      <c r="E1144" s="22" t="s">
        <v>20</v>
      </c>
      <c r="F1144" s="38">
        <v>40.15</v>
      </c>
      <c r="G1144" s="38"/>
      <c r="H1144" s="22" t="s">
        <v>37</v>
      </c>
      <c r="I1144" s="23">
        <v>2</v>
      </c>
      <c r="J1144" s="24">
        <v>80.3</v>
      </c>
      <c r="K1144" s="22" t="s">
        <v>22</v>
      </c>
      <c r="L1144" s="22" t="s">
        <v>1164</v>
      </c>
      <c r="M1144" s="25" t="s">
        <v>39</v>
      </c>
    </row>
    <row r="1145" spans="1:13" s="1" customFormat="1" ht="19.149999999999999" customHeight="1" x14ac:dyDescent="0.2">
      <c r="A1145" s="19" t="s">
        <v>7</v>
      </c>
      <c r="B1145" s="20">
        <v>45474</v>
      </c>
      <c r="C1145" s="21">
        <v>45474.706452418999</v>
      </c>
      <c r="D1145" s="22" t="s">
        <v>9</v>
      </c>
      <c r="E1145" s="22" t="s">
        <v>20</v>
      </c>
      <c r="F1145" s="38">
        <v>40.15</v>
      </c>
      <c r="G1145" s="38"/>
      <c r="H1145" s="22" t="s">
        <v>37</v>
      </c>
      <c r="I1145" s="23">
        <v>144</v>
      </c>
      <c r="J1145" s="24">
        <v>5781.6</v>
      </c>
      <c r="K1145" s="22" t="s">
        <v>22</v>
      </c>
      <c r="L1145" s="22" t="s">
        <v>1165</v>
      </c>
      <c r="M1145" s="25" t="s">
        <v>39</v>
      </c>
    </row>
    <row r="1146" spans="1:13" s="1" customFormat="1" ht="19.149999999999999" customHeight="1" x14ac:dyDescent="0.2">
      <c r="A1146" s="19" t="s">
        <v>7</v>
      </c>
      <c r="B1146" s="20">
        <v>45474</v>
      </c>
      <c r="C1146" s="21">
        <v>45474.706452418999</v>
      </c>
      <c r="D1146" s="22" t="s">
        <v>9</v>
      </c>
      <c r="E1146" s="22" t="s">
        <v>20</v>
      </c>
      <c r="F1146" s="38">
        <v>40.15</v>
      </c>
      <c r="G1146" s="38"/>
      <c r="H1146" s="22" t="s">
        <v>37</v>
      </c>
      <c r="I1146" s="23">
        <v>8</v>
      </c>
      <c r="J1146" s="24">
        <v>321.2</v>
      </c>
      <c r="K1146" s="22" t="s">
        <v>22</v>
      </c>
      <c r="L1146" s="22" t="s">
        <v>1166</v>
      </c>
      <c r="M1146" s="25" t="s">
        <v>39</v>
      </c>
    </row>
    <row r="1147" spans="1:13" s="1" customFormat="1" ht="19.149999999999999" customHeight="1" x14ac:dyDescent="0.2">
      <c r="A1147" s="19" t="s">
        <v>7</v>
      </c>
      <c r="B1147" s="20">
        <v>45474</v>
      </c>
      <c r="C1147" s="21">
        <v>45474.706636111099</v>
      </c>
      <c r="D1147" s="22" t="s">
        <v>9</v>
      </c>
      <c r="E1147" s="22" t="s">
        <v>20</v>
      </c>
      <c r="F1147" s="38">
        <v>40.15</v>
      </c>
      <c r="G1147" s="38"/>
      <c r="H1147" s="22" t="s">
        <v>37</v>
      </c>
      <c r="I1147" s="23">
        <v>129</v>
      </c>
      <c r="J1147" s="24">
        <v>5179.3500000000004</v>
      </c>
      <c r="K1147" s="22" t="s">
        <v>24</v>
      </c>
      <c r="L1147" s="22" t="s">
        <v>1167</v>
      </c>
      <c r="M1147" s="25" t="s">
        <v>39</v>
      </c>
    </row>
    <row r="1148" spans="1:13" s="1" customFormat="1" ht="19.149999999999999" customHeight="1" x14ac:dyDescent="0.2">
      <c r="A1148" s="19" t="s">
        <v>7</v>
      </c>
      <c r="B1148" s="20">
        <v>45474</v>
      </c>
      <c r="C1148" s="21">
        <v>45474.706636111099</v>
      </c>
      <c r="D1148" s="22" t="s">
        <v>9</v>
      </c>
      <c r="E1148" s="22" t="s">
        <v>20</v>
      </c>
      <c r="F1148" s="38">
        <v>40.15</v>
      </c>
      <c r="G1148" s="38"/>
      <c r="H1148" s="22" t="s">
        <v>37</v>
      </c>
      <c r="I1148" s="23">
        <v>29</v>
      </c>
      <c r="J1148" s="24">
        <v>1164.3499999999999</v>
      </c>
      <c r="K1148" s="22" t="s">
        <v>24</v>
      </c>
      <c r="L1148" s="22" t="s">
        <v>1168</v>
      </c>
      <c r="M1148" s="25" t="s">
        <v>39</v>
      </c>
    </row>
    <row r="1149" spans="1:13" s="1" customFormat="1" ht="19.149999999999999" customHeight="1" x14ac:dyDescent="0.2">
      <c r="A1149" s="19" t="s">
        <v>7</v>
      </c>
      <c r="B1149" s="20">
        <v>45474</v>
      </c>
      <c r="C1149" s="21">
        <v>45474.706957511597</v>
      </c>
      <c r="D1149" s="22" t="s">
        <v>9</v>
      </c>
      <c r="E1149" s="22" t="s">
        <v>20</v>
      </c>
      <c r="F1149" s="38">
        <v>40.159999999999997</v>
      </c>
      <c r="G1149" s="38"/>
      <c r="H1149" s="22" t="s">
        <v>37</v>
      </c>
      <c r="I1149" s="23">
        <v>95</v>
      </c>
      <c r="J1149" s="24">
        <v>3815.2</v>
      </c>
      <c r="K1149" s="22" t="s">
        <v>21</v>
      </c>
      <c r="L1149" s="22" t="s">
        <v>1169</v>
      </c>
      <c r="M1149" s="25" t="s">
        <v>39</v>
      </c>
    </row>
    <row r="1150" spans="1:13" s="1" customFormat="1" ht="19.149999999999999" customHeight="1" x14ac:dyDescent="0.2">
      <c r="A1150" s="19" t="s">
        <v>7</v>
      </c>
      <c r="B1150" s="20">
        <v>45474</v>
      </c>
      <c r="C1150" s="21">
        <v>45474.707077604202</v>
      </c>
      <c r="D1150" s="22" t="s">
        <v>9</v>
      </c>
      <c r="E1150" s="22" t="s">
        <v>20</v>
      </c>
      <c r="F1150" s="38">
        <v>40.159999999999997</v>
      </c>
      <c r="G1150" s="38"/>
      <c r="H1150" s="22" t="s">
        <v>37</v>
      </c>
      <c r="I1150" s="23">
        <v>132</v>
      </c>
      <c r="J1150" s="24">
        <v>5301.12</v>
      </c>
      <c r="K1150" s="22" t="s">
        <v>22</v>
      </c>
      <c r="L1150" s="22" t="s">
        <v>1170</v>
      </c>
      <c r="M1150" s="25" t="s">
        <v>39</v>
      </c>
    </row>
    <row r="1151" spans="1:13" s="1" customFormat="1" ht="19.149999999999999" customHeight="1" x14ac:dyDescent="0.2">
      <c r="A1151" s="19" t="s">
        <v>7</v>
      </c>
      <c r="B1151" s="20">
        <v>45474</v>
      </c>
      <c r="C1151" s="21">
        <v>45474.707408125003</v>
      </c>
      <c r="D1151" s="22" t="s">
        <v>9</v>
      </c>
      <c r="E1151" s="22" t="s">
        <v>20</v>
      </c>
      <c r="F1151" s="38">
        <v>40.159999999999997</v>
      </c>
      <c r="G1151" s="38"/>
      <c r="H1151" s="22" t="s">
        <v>37</v>
      </c>
      <c r="I1151" s="23">
        <v>44</v>
      </c>
      <c r="J1151" s="24">
        <v>1767.04</v>
      </c>
      <c r="K1151" s="22" t="s">
        <v>24</v>
      </c>
      <c r="L1151" s="22" t="s">
        <v>1171</v>
      </c>
      <c r="M1151" s="25" t="s">
        <v>39</v>
      </c>
    </row>
    <row r="1152" spans="1:13" s="1" customFormat="1" ht="19.149999999999999" customHeight="1" x14ac:dyDescent="0.2">
      <c r="A1152" s="19" t="s">
        <v>7</v>
      </c>
      <c r="B1152" s="20">
        <v>45474</v>
      </c>
      <c r="C1152" s="21">
        <v>45474.707444016203</v>
      </c>
      <c r="D1152" s="22" t="s">
        <v>9</v>
      </c>
      <c r="E1152" s="22" t="s">
        <v>20</v>
      </c>
      <c r="F1152" s="38">
        <v>40.17</v>
      </c>
      <c r="G1152" s="38"/>
      <c r="H1152" s="22" t="s">
        <v>37</v>
      </c>
      <c r="I1152" s="23">
        <v>205</v>
      </c>
      <c r="J1152" s="24">
        <v>8234.85</v>
      </c>
      <c r="K1152" s="22" t="s">
        <v>22</v>
      </c>
      <c r="L1152" s="22" t="s">
        <v>1172</v>
      </c>
      <c r="M1152" s="25" t="s">
        <v>39</v>
      </c>
    </row>
    <row r="1153" spans="1:13" s="1" customFormat="1" ht="19.149999999999999" customHeight="1" x14ac:dyDescent="0.2">
      <c r="A1153" s="19" t="s">
        <v>7</v>
      </c>
      <c r="B1153" s="20">
        <v>45474</v>
      </c>
      <c r="C1153" s="21">
        <v>45474.707444016203</v>
      </c>
      <c r="D1153" s="22" t="s">
        <v>9</v>
      </c>
      <c r="E1153" s="22" t="s">
        <v>20</v>
      </c>
      <c r="F1153" s="38">
        <v>40.17</v>
      </c>
      <c r="G1153" s="38"/>
      <c r="H1153" s="22" t="s">
        <v>37</v>
      </c>
      <c r="I1153" s="23">
        <v>121</v>
      </c>
      <c r="J1153" s="24">
        <v>4860.57</v>
      </c>
      <c r="K1153" s="22" t="s">
        <v>22</v>
      </c>
      <c r="L1153" s="22" t="s">
        <v>1173</v>
      </c>
      <c r="M1153" s="25" t="s">
        <v>39</v>
      </c>
    </row>
    <row r="1154" spans="1:13" s="1" customFormat="1" ht="19.149999999999999" customHeight="1" x14ac:dyDescent="0.2">
      <c r="A1154" s="19" t="s">
        <v>7</v>
      </c>
      <c r="B1154" s="20">
        <v>45474</v>
      </c>
      <c r="C1154" s="21">
        <v>45474.707730659698</v>
      </c>
      <c r="D1154" s="22" t="s">
        <v>9</v>
      </c>
      <c r="E1154" s="22" t="s">
        <v>20</v>
      </c>
      <c r="F1154" s="38">
        <v>40.17</v>
      </c>
      <c r="G1154" s="38"/>
      <c r="H1154" s="22" t="s">
        <v>37</v>
      </c>
      <c r="I1154" s="23">
        <v>159</v>
      </c>
      <c r="J1154" s="24">
        <v>6387.03</v>
      </c>
      <c r="K1154" s="22" t="s">
        <v>22</v>
      </c>
      <c r="L1154" s="22" t="s">
        <v>1174</v>
      </c>
      <c r="M1154" s="25" t="s">
        <v>39</v>
      </c>
    </row>
    <row r="1155" spans="1:13" s="1" customFormat="1" ht="19.149999999999999" customHeight="1" x14ac:dyDescent="0.2">
      <c r="A1155" s="19" t="s">
        <v>7</v>
      </c>
      <c r="B1155" s="20">
        <v>45474</v>
      </c>
      <c r="C1155" s="21">
        <v>45474.708159155103</v>
      </c>
      <c r="D1155" s="22" t="s">
        <v>9</v>
      </c>
      <c r="E1155" s="22" t="s">
        <v>20</v>
      </c>
      <c r="F1155" s="38">
        <v>40.19</v>
      </c>
      <c r="G1155" s="38"/>
      <c r="H1155" s="22" t="s">
        <v>37</v>
      </c>
      <c r="I1155" s="23">
        <v>11</v>
      </c>
      <c r="J1155" s="24">
        <v>442.09</v>
      </c>
      <c r="K1155" s="22" t="s">
        <v>23</v>
      </c>
      <c r="L1155" s="22" t="s">
        <v>1175</v>
      </c>
      <c r="M1155" s="25" t="s">
        <v>39</v>
      </c>
    </row>
    <row r="1156" spans="1:13" s="1" customFormat="1" ht="19.149999999999999" customHeight="1" x14ac:dyDescent="0.2">
      <c r="A1156" s="19" t="s">
        <v>7</v>
      </c>
      <c r="B1156" s="20">
        <v>45474</v>
      </c>
      <c r="C1156" s="21">
        <v>45474.708159155103</v>
      </c>
      <c r="D1156" s="22" t="s">
        <v>9</v>
      </c>
      <c r="E1156" s="22" t="s">
        <v>20</v>
      </c>
      <c r="F1156" s="38">
        <v>40.19</v>
      </c>
      <c r="G1156" s="38"/>
      <c r="H1156" s="22" t="s">
        <v>37</v>
      </c>
      <c r="I1156" s="23">
        <v>11</v>
      </c>
      <c r="J1156" s="24">
        <v>442.09</v>
      </c>
      <c r="K1156" s="22" t="s">
        <v>23</v>
      </c>
      <c r="L1156" s="22" t="s">
        <v>1176</v>
      </c>
      <c r="M1156" s="25" t="s">
        <v>39</v>
      </c>
    </row>
    <row r="1157" spans="1:13" s="1" customFormat="1" ht="19.149999999999999" customHeight="1" x14ac:dyDescent="0.2">
      <c r="A1157" s="19" t="s">
        <v>7</v>
      </c>
      <c r="B1157" s="20">
        <v>45474</v>
      </c>
      <c r="C1157" s="21">
        <v>45474.708159155103</v>
      </c>
      <c r="D1157" s="22" t="s">
        <v>9</v>
      </c>
      <c r="E1157" s="22" t="s">
        <v>20</v>
      </c>
      <c r="F1157" s="38">
        <v>40.19</v>
      </c>
      <c r="G1157" s="38"/>
      <c r="H1157" s="22" t="s">
        <v>37</v>
      </c>
      <c r="I1157" s="23">
        <v>9</v>
      </c>
      <c r="J1157" s="24">
        <v>361.71</v>
      </c>
      <c r="K1157" s="22" t="s">
        <v>23</v>
      </c>
      <c r="L1157" s="22" t="s">
        <v>1177</v>
      </c>
      <c r="M1157" s="25" t="s">
        <v>39</v>
      </c>
    </row>
    <row r="1158" spans="1:13" s="1" customFormat="1" ht="19.149999999999999" customHeight="1" x14ac:dyDescent="0.2">
      <c r="A1158" s="19" t="s">
        <v>7</v>
      </c>
      <c r="B1158" s="20">
        <v>45474</v>
      </c>
      <c r="C1158" s="21">
        <v>45474.708297939796</v>
      </c>
      <c r="D1158" s="22" t="s">
        <v>9</v>
      </c>
      <c r="E1158" s="22" t="s">
        <v>20</v>
      </c>
      <c r="F1158" s="38">
        <v>40.19</v>
      </c>
      <c r="G1158" s="38"/>
      <c r="H1158" s="22" t="s">
        <v>37</v>
      </c>
      <c r="I1158" s="23">
        <v>18</v>
      </c>
      <c r="J1158" s="24">
        <v>723.42</v>
      </c>
      <c r="K1158" s="22" t="s">
        <v>23</v>
      </c>
      <c r="L1158" s="22" t="s">
        <v>1178</v>
      </c>
      <c r="M1158" s="25" t="s">
        <v>39</v>
      </c>
    </row>
    <row r="1159" spans="1:13" s="1" customFormat="1" ht="19.149999999999999" customHeight="1" x14ac:dyDescent="0.2">
      <c r="A1159" s="19" t="s">
        <v>7</v>
      </c>
      <c r="B1159" s="20">
        <v>45474</v>
      </c>
      <c r="C1159" s="21">
        <v>45474.708297939796</v>
      </c>
      <c r="D1159" s="22" t="s">
        <v>9</v>
      </c>
      <c r="E1159" s="22" t="s">
        <v>20</v>
      </c>
      <c r="F1159" s="38">
        <v>40.19</v>
      </c>
      <c r="G1159" s="38"/>
      <c r="H1159" s="22" t="s">
        <v>37</v>
      </c>
      <c r="I1159" s="23">
        <v>52</v>
      </c>
      <c r="J1159" s="24">
        <v>2089.88</v>
      </c>
      <c r="K1159" s="22" t="s">
        <v>23</v>
      </c>
      <c r="L1159" s="22" t="s">
        <v>1179</v>
      </c>
      <c r="M1159" s="25" t="s">
        <v>39</v>
      </c>
    </row>
    <row r="1160" spans="1:13" s="1" customFormat="1" ht="19.149999999999999" customHeight="1" x14ac:dyDescent="0.2">
      <c r="A1160" s="19" t="s">
        <v>7</v>
      </c>
      <c r="B1160" s="20">
        <v>45474</v>
      </c>
      <c r="C1160" s="21">
        <v>45474.708297939796</v>
      </c>
      <c r="D1160" s="22" t="s">
        <v>9</v>
      </c>
      <c r="E1160" s="22" t="s">
        <v>20</v>
      </c>
      <c r="F1160" s="38">
        <v>40.19</v>
      </c>
      <c r="G1160" s="38"/>
      <c r="H1160" s="22" t="s">
        <v>37</v>
      </c>
      <c r="I1160" s="23">
        <v>10</v>
      </c>
      <c r="J1160" s="24">
        <v>401.9</v>
      </c>
      <c r="K1160" s="22" t="s">
        <v>23</v>
      </c>
      <c r="L1160" s="22" t="s">
        <v>1180</v>
      </c>
      <c r="M1160" s="25" t="s">
        <v>39</v>
      </c>
    </row>
    <row r="1161" spans="1:13" s="1" customFormat="1" ht="19.149999999999999" customHeight="1" x14ac:dyDescent="0.2">
      <c r="A1161" s="19" t="s">
        <v>7</v>
      </c>
      <c r="B1161" s="20">
        <v>45474</v>
      </c>
      <c r="C1161" s="21">
        <v>45474.708297939796</v>
      </c>
      <c r="D1161" s="22" t="s">
        <v>9</v>
      </c>
      <c r="E1161" s="22" t="s">
        <v>20</v>
      </c>
      <c r="F1161" s="38">
        <v>40.19</v>
      </c>
      <c r="G1161" s="38"/>
      <c r="H1161" s="22" t="s">
        <v>37</v>
      </c>
      <c r="I1161" s="23">
        <v>11</v>
      </c>
      <c r="J1161" s="24">
        <v>442.09</v>
      </c>
      <c r="K1161" s="22" t="s">
        <v>23</v>
      </c>
      <c r="L1161" s="22" t="s">
        <v>1181</v>
      </c>
      <c r="M1161" s="25" t="s">
        <v>39</v>
      </c>
    </row>
    <row r="1162" spans="1:13" s="1" customFormat="1" ht="19.149999999999999" customHeight="1" x14ac:dyDescent="0.2">
      <c r="A1162" s="19" t="s">
        <v>7</v>
      </c>
      <c r="B1162" s="20">
        <v>45474</v>
      </c>
      <c r="C1162" s="21">
        <v>45474.708408680599</v>
      </c>
      <c r="D1162" s="22" t="s">
        <v>9</v>
      </c>
      <c r="E1162" s="22" t="s">
        <v>20</v>
      </c>
      <c r="F1162" s="38">
        <v>40.18</v>
      </c>
      <c r="G1162" s="38"/>
      <c r="H1162" s="22" t="s">
        <v>37</v>
      </c>
      <c r="I1162" s="23">
        <v>52</v>
      </c>
      <c r="J1162" s="24">
        <v>2089.36</v>
      </c>
      <c r="K1162" s="22" t="s">
        <v>24</v>
      </c>
      <c r="L1162" s="22" t="s">
        <v>1182</v>
      </c>
      <c r="M1162" s="25" t="s">
        <v>39</v>
      </c>
    </row>
    <row r="1163" spans="1:13" s="1" customFormat="1" ht="19.149999999999999" customHeight="1" x14ac:dyDescent="0.2">
      <c r="A1163" s="19" t="s">
        <v>7</v>
      </c>
      <c r="B1163" s="20">
        <v>45474</v>
      </c>
      <c r="C1163" s="21">
        <v>45474.708408680599</v>
      </c>
      <c r="D1163" s="22" t="s">
        <v>9</v>
      </c>
      <c r="E1163" s="22" t="s">
        <v>20</v>
      </c>
      <c r="F1163" s="38">
        <v>40.18</v>
      </c>
      <c r="G1163" s="38"/>
      <c r="H1163" s="22" t="s">
        <v>37</v>
      </c>
      <c r="I1163" s="23">
        <v>1289</v>
      </c>
      <c r="J1163" s="24">
        <v>51792.02</v>
      </c>
      <c r="K1163" s="22" t="s">
        <v>24</v>
      </c>
      <c r="L1163" s="22" t="s">
        <v>1183</v>
      </c>
      <c r="M1163" s="25" t="s">
        <v>39</v>
      </c>
    </row>
    <row r="1164" spans="1:13" s="1" customFormat="1" ht="19.149999999999999" customHeight="1" x14ac:dyDescent="0.2">
      <c r="A1164" s="19" t="s">
        <v>7</v>
      </c>
      <c r="B1164" s="20">
        <v>45474</v>
      </c>
      <c r="C1164" s="21">
        <v>45474.7084087732</v>
      </c>
      <c r="D1164" s="22" t="s">
        <v>9</v>
      </c>
      <c r="E1164" s="22" t="s">
        <v>20</v>
      </c>
      <c r="F1164" s="38">
        <v>40.18</v>
      </c>
      <c r="G1164" s="38"/>
      <c r="H1164" s="22" t="s">
        <v>37</v>
      </c>
      <c r="I1164" s="23">
        <v>66</v>
      </c>
      <c r="J1164" s="24">
        <v>2651.88</v>
      </c>
      <c r="K1164" s="22" t="s">
        <v>22</v>
      </c>
      <c r="L1164" s="22" t="s">
        <v>1184</v>
      </c>
      <c r="M1164" s="25" t="s">
        <v>39</v>
      </c>
    </row>
    <row r="1165" spans="1:13" s="1" customFormat="1" ht="19.149999999999999" customHeight="1" x14ac:dyDescent="0.2">
      <c r="A1165" s="19" t="s">
        <v>7</v>
      </c>
      <c r="B1165" s="20">
        <v>45474</v>
      </c>
      <c r="C1165" s="21">
        <v>45474.7084087732</v>
      </c>
      <c r="D1165" s="22" t="s">
        <v>9</v>
      </c>
      <c r="E1165" s="22" t="s">
        <v>20</v>
      </c>
      <c r="F1165" s="38">
        <v>40.18</v>
      </c>
      <c r="G1165" s="38"/>
      <c r="H1165" s="22" t="s">
        <v>37</v>
      </c>
      <c r="I1165" s="23">
        <v>66</v>
      </c>
      <c r="J1165" s="24">
        <v>2651.88</v>
      </c>
      <c r="K1165" s="22" t="s">
        <v>22</v>
      </c>
      <c r="L1165" s="22" t="s">
        <v>1185</v>
      </c>
      <c r="M1165" s="25" t="s">
        <v>39</v>
      </c>
    </row>
    <row r="1166" spans="1:13" s="1" customFormat="1" ht="19.149999999999999" customHeight="1" x14ac:dyDescent="0.2">
      <c r="A1166" s="19" t="s">
        <v>7</v>
      </c>
      <c r="B1166" s="20">
        <v>45474</v>
      </c>
      <c r="C1166" s="21">
        <v>45474.7084087732</v>
      </c>
      <c r="D1166" s="22" t="s">
        <v>9</v>
      </c>
      <c r="E1166" s="22" t="s">
        <v>20</v>
      </c>
      <c r="F1166" s="38">
        <v>40.18</v>
      </c>
      <c r="G1166" s="38"/>
      <c r="H1166" s="22" t="s">
        <v>37</v>
      </c>
      <c r="I1166" s="23">
        <v>66</v>
      </c>
      <c r="J1166" s="24">
        <v>2651.88</v>
      </c>
      <c r="K1166" s="22" t="s">
        <v>22</v>
      </c>
      <c r="L1166" s="22" t="s">
        <v>1186</v>
      </c>
      <c r="M1166" s="25" t="s">
        <v>39</v>
      </c>
    </row>
    <row r="1167" spans="1:13" s="1" customFormat="1" ht="19.149999999999999" customHeight="1" x14ac:dyDescent="0.2">
      <c r="A1167" s="19" t="s">
        <v>7</v>
      </c>
      <c r="B1167" s="20">
        <v>45474</v>
      </c>
      <c r="C1167" s="21">
        <v>45474.7084087732</v>
      </c>
      <c r="D1167" s="22" t="s">
        <v>9</v>
      </c>
      <c r="E1167" s="22" t="s">
        <v>20</v>
      </c>
      <c r="F1167" s="38">
        <v>40.18</v>
      </c>
      <c r="G1167" s="38"/>
      <c r="H1167" s="22" t="s">
        <v>37</v>
      </c>
      <c r="I1167" s="23">
        <v>66</v>
      </c>
      <c r="J1167" s="24">
        <v>2651.88</v>
      </c>
      <c r="K1167" s="22" t="s">
        <v>22</v>
      </c>
      <c r="L1167" s="22" t="s">
        <v>1187</v>
      </c>
      <c r="M1167" s="25" t="s">
        <v>39</v>
      </c>
    </row>
    <row r="1168" spans="1:13" s="1" customFormat="1" ht="19.149999999999999" customHeight="1" x14ac:dyDescent="0.2">
      <c r="A1168" s="19" t="s">
        <v>7</v>
      </c>
      <c r="B1168" s="20">
        <v>45474</v>
      </c>
      <c r="C1168" s="21">
        <v>45474.7084087732</v>
      </c>
      <c r="D1168" s="22" t="s">
        <v>9</v>
      </c>
      <c r="E1168" s="22" t="s">
        <v>20</v>
      </c>
      <c r="F1168" s="38">
        <v>40.18</v>
      </c>
      <c r="G1168" s="38"/>
      <c r="H1168" s="22" t="s">
        <v>37</v>
      </c>
      <c r="I1168" s="23">
        <v>66</v>
      </c>
      <c r="J1168" s="24">
        <v>2651.88</v>
      </c>
      <c r="K1168" s="22" t="s">
        <v>22</v>
      </c>
      <c r="L1168" s="22" t="s">
        <v>1188</v>
      </c>
      <c r="M1168" s="25" t="s">
        <v>39</v>
      </c>
    </row>
    <row r="1169" spans="1:13" s="1" customFormat="1" ht="19.149999999999999" customHeight="1" x14ac:dyDescent="0.2">
      <c r="A1169" s="19" t="s">
        <v>7</v>
      </c>
      <c r="B1169" s="20">
        <v>45474</v>
      </c>
      <c r="C1169" s="21">
        <v>45474.7084087732</v>
      </c>
      <c r="D1169" s="22" t="s">
        <v>9</v>
      </c>
      <c r="E1169" s="22" t="s">
        <v>20</v>
      </c>
      <c r="F1169" s="38">
        <v>40.18</v>
      </c>
      <c r="G1169" s="38"/>
      <c r="H1169" s="22" t="s">
        <v>37</v>
      </c>
      <c r="I1169" s="23">
        <v>36</v>
      </c>
      <c r="J1169" s="24">
        <v>1446.48</v>
      </c>
      <c r="K1169" s="22" t="s">
        <v>22</v>
      </c>
      <c r="L1169" s="22" t="s">
        <v>1189</v>
      </c>
      <c r="M1169" s="25" t="s">
        <v>39</v>
      </c>
    </row>
    <row r="1170" spans="1:13" s="1" customFormat="1" ht="19.149999999999999" customHeight="1" x14ac:dyDescent="0.2">
      <c r="A1170" s="19" t="s">
        <v>7</v>
      </c>
      <c r="B1170" s="20">
        <v>45474</v>
      </c>
      <c r="C1170" s="21">
        <v>45474.7084087732</v>
      </c>
      <c r="D1170" s="22" t="s">
        <v>9</v>
      </c>
      <c r="E1170" s="22" t="s">
        <v>20</v>
      </c>
      <c r="F1170" s="38">
        <v>40.18</v>
      </c>
      <c r="G1170" s="38"/>
      <c r="H1170" s="22" t="s">
        <v>37</v>
      </c>
      <c r="I1170" s="23">
        <v>66</v>
      </c>
      <c r="J1170" s="24">
        <v>2651.88</v>
      </c>
      <c r="K1170" s="22" t="s">
        <v>22</v>
      </c>
      <c r="L1170" s="22" t="s">
        <v>1190</v>
      </c>
      <c r="M1170" s="25" t="s">
        <v>39</v>
      </c>
    </row>
    <row r="1171" spans="1:13" s="1" customFormat="1" ht="19.149999999999999" customHeight="1" x14ac:dyDescent="0.2">
      <c r="A1171" s="19" t="s">
        <v>7</v>
      </c>
      <c r="B1171" s="20">
        <v>45474</v>
      </c>
      <c r="C1171" s="21">
        <v>45474.708408796301</v>
      </c>
      <c r="D1171" s="22" t="s">
        <v>9</v>
      </c>
      <c r="E1171" s="22" t="s">
        <v>20</v>
      </c>
      <c r="F1171" s="38">
        <v>40.18</v>
      </c>
      <c r="G1171" s="38"/>
      <c r="H1171" s="22" t="s">
        <v>37</v>
      </c>
      <c r="I1171" s="23">
        <v>66</v>
      </c>
      <c r="J1171" s="24">
        <v>2651.88</v>
      </c>
      <c r="K1171" s="22" t="s">
        <v>22</v>
      </c>
      <c r="L1171" s="22" t="s">
        <v>1191</v>
      </c>
      <c r="M1171" s="25" t="s">
        <v>39</v>
      </c>
    </row>
    <row r="1172" spans="1:13" s="1" customFormat="1" ht="19.149999999999999" customHeight="1" x14ac:dyDescent="0.2">
      <c r="A1172" s="19" t="s">
        <v>7</v>
      </c>
      <c r="B1172" s="20">
        <v>45474</v>
      </c>
      <c r="C1172" s="21">
        <v>45474.708408796301</v>
      </c>
      <c r="D1172" s="22" t="s">
        <v>9</v>
      </c>
      <c r="E1172" s="22" t="s">
        <v>20</v>
      </c>
      <c r="F1172" s="38">
        <v>40.18</v>
      </c>
      <c r="G1172" s="38"/>
      <c r="H1172" s="22" t="s">
        <v>37</v>
      </c>
      <c r="I1172" s="23">
        <v>66</v>
      </c>
      <c r="J1172" s="24">
        <v>2651.88</v>
      </c>
      <c r="K1172" s="22" t="s">
        <v>22</v>
      </c>
      <c r="L1172" s="22" t="s">
        <v>1192</v>
      </c>
      <c r="M1172" s="25" t="s">
        <v>39</v>
      </c>
    </row>
    <row r="1173" spans="1:13" s="1" customFormat="1" ht="19.149999999999999" customHeight="1" x14ac:dyDescent="0.2">
      <c r="A1173" s="19" t="s">
        <v>7</v>
      </c>
      <c r="B1173" s="20">
        <v>45474</v>
      </c>
      <c r="C1173" s="21">
        <v>45474.708408912004</v>
      </c>
      <c r="D1173" s="22" t="s">
        <v>9</v>
      </c>
      <c r="E1173" s="22" t="s">
        <v>20</v>
      </c>
      <c r="F1173" s="38">
        <v>40.18</v>
      </c>
      <c r="G1173" s="38"/>
      <c r="H1173" s="22" t="s">
        <v>37</v>
      </c>
      <c r="I1173" s="23">
        <v>529</v>
      </c>
      <c r="J1173" s="24">
        <v>21255.22</v>
      </c>
      <c r="K1173" s="22" t="s">
        <v>24</v>
      </c>
      <c r="L1173" s="22" t="s">
        <v>1193</v>
      </c>
      <c r="M1173" s="25" t="s">
        <v>39</v>
      </c>
    </row>
    <row r="1174" spans="1:13" s="1" customFormat="1" ht="19.149999999999999" customHeight="1" x14ac:dyDescent="0.2">
      <c r="A1174" s="19" t="s">
        <v>7</v>
      </c>
      <c r="B1174" s="20">
        <v>45474</v>
      </c>
      <c r="C1174" s="21">
        <v>45474.708409097198</v>
      </c>
      <c r="D1174" s="22" t="s">
        <v>9</v>
      </c>
      <c r="E1174" s="22" t="s">
        <v>20</v>
      </c>
      <c r="F1174" s="38">
        <v>40.18</v>
      </c>
      <c r="G1174" s="38"/>
      <c r="H1174" s="22" t="s">
        <v>37</v>
      </c>
      <c r="I1174" s="23">
        <v>89</v>
      </c>
      <c r="J1174" s="24">
        <v>3576.02</v>
      </c>
      <c r="K1174" s="22" t="s">
        <v>22</v>
      </c>
      <c r="L1174" s="22" t="s">
        <v>1194</v>
      </c>
      <c r="M1174" s="25" t="s">
        <v>39</v>
      </c>
    </row>
    <row r="1175" spans="1:13" s="1" customFormat="1" ht="19.149999999999999" customHeight="1" x14ac:dyDescent="0.2">
      <c r="A1175" s="19" t="s">
        <v>7</v>
      </c>
      <c r="B1175" s="20">
        <v>45474</v>
      </c>
      <c r="C1175" s="21">
        <v>45474.708409097198</v>
      </c>
      <c r="D1175" s="22" t="s">
        <v>9</v>
      </c>
      <c r="E1175" s="22" t="s">
        <v>20</v>
      </c>
      <c r="F1175" s="38">
        <v>40.18</v>
      </c>
      <c r="G1175" s="38"/>
      <c r="H1175" s="22" t="s">
        <v>37</v>
      </c>
      <c r="I1175" s="23">
        <v>277</v>
      </c>
      <c r="J1175" s="24">
        <v>11129.86</v>
      </c>
      <c r="K1175" s="22" t="s">
        <v>22</v>
      </c>
      <c r="L1175" s="22" t="s">
        <v>1195</v>
      </c>
      <c r="M1175" s="25" t="s">
        <v>39</v>
      </c>
    </row>
    <row r="1176" spans="1:13" s="1" customFormat="1" ht="19.149999999999999" customHeight="1" x14ac:dyDescent="0.2">
      <c r="A1176" s="19" t="s">
        <v>7</v>
      </c>
      <c r="B1176" s="20">
        <v>45474</v>
      </c>
      <c r="C1176" s="21">
        <v>45474.708409097198</v>
      </c>
      <c r="D1176" s="22" t="s">
        <v>9</v>
      </c>
      <c r="E1176" s="22" t="s">
        <v>20</v>
      </c>
      <c r="F1176" s="38">
        <v>40.18</v>
      </c>
      <c r="G1176" s="38"/>
      <c r="H1176" s="22" t="s">
        <v>37</v>
      </c>
      <c r="I1176" s="23">
        <v>52</v>
      </c>
      <c r="J1176" s="24">
        <v>2089.36</v>
      </c>
      <c r="K1176" s="22" t="s">
        <v>22</v>
      </c>
      <c r="L1176" s="22" t="s">
        <v>1196</v>
      </c>
      <c r="M1176" s="25" t="s">
        <v>39</v>
      </c>
    </row>
    <row r="1177" spans="1:13" s="1" customFormat="1" ht="19.149999999999999" customHeight="1" x14ac:dyDescent="0.2">
      <c r="A1177" s="19" t="s">
        <v>7</v>
      </c>
      <c r="B1177" s="20">
        <v>45474</v>
      </c>
      <c r="C1177" s="21">
        <v>45474.708409143503</v>
      </c>
      <c r="D1177" s="22" t="s">
        <v>9</v>
      </c>
      <c r="E1177" s="22" t="s">
        <v>20</v>
      </c>
      <c r="F1177" s="38">
        <v>40.18</v>
      </c>
      <c r="G1177" s="38"/>
      <c r="H1177" s="22" t="s">
        <v>37</v>
      </c>
      <c r="I1177" s="23">
        <v>187</v>
      </c>
      <c r="J1177" s="24">
        <v>7513.66</v>
      </c>
      <c r="K1177" s="22" t="s">
        <v>24</v>
      </c>
      <c r="L1177" s="22" t="s">
        <v>1197</v>
      </c>
      <c r="M1177" s="25" t="s">
        <v>39</v>
      </c>
    </row>
    <row r="1178" spans="1:13" s="1" customFormat="1" ht="19.149999999999999" customHeight="1" x14ac:dyDescent="0.2">
      <c r="A1178" s="19" t="s">
        <v>7</v>
      </c>
      <c r="B1178" s="20">
        <v>45474</v>
      </c>
      <c r="C1178" s="21">
        <v>45474.708743171301</v>
      </c>
      <c r="D1178" s="22" t="s">
        <v>9</v>
      </c>
      <c r="E1178" s="22" t="s">
        <v>20</v>
      </c>
      <c r="F1178" s="38">
        <v>40.11</v>
      </c>
      <c r="G1178" s="38"/>
      <c r="H1178" s="22" t="s">
        <v>37</v>
      </c>
      <c r="I1178" s="23">
        <v>217</v>
      </c>
      <c r="J1178" s="24">
        <v>8703.8700000000008</v>
      </c>
      <c r="K1178" s="22" t="s">
        <v>24</v>
      </c>
      <c r="L1178" s="22" t="s">
        <v>1198</v>
      </c>
      <c r="M1178" s="25" t="s">
        <v>39</v>
      </c>
    </row>
    <row r="1179" spans="1:13" s="1" customFormat="1" ht="19.149999999999999" customHeight="1" x14ac:dyDescent="0.2">
      <c r="A1179" s="19" t="s">
        <v>7</v>
      </c>
      <c r="B1179" s="20">
        <v>45474</v>
      </c>
      <c r="C1179" s="21">
        <v>45474.708743171301</v>
      </c>
      <c r="D1179" s="22" t="s">
        <v>9</v>
      </c>
      <c r="E1179" s="22" t="s">
        <v>20</v>
      </c>
      <c r="F1179" s="38">
        <v>40.11</v>
      </c>
      <c r="G1179" s="38"/>
      <c r="H1179" s="22" t="s">
        <v>37</v>
      </c>
      <c r="I1179" s="23">
        <v>217</v>
      </c>
      <c r="J1179" s="24">
        <v>8703.8700000000008</v>
      </c>
      <c r="K1179" s="22" t="s">
        <v>24</v>
      </c>
      <c r="L1179" s="22" t="s">
        <v>1199</v>
      </c>
      <c r="M1179" s="25" t="s">
        <v>39</v>
      </c>
    </row>
    <row r="1180" spans="1:13" s="1" customFormat="1" ht="19.149999999999999" customHeight="1" x14ac:dyDescent="0.2">
      <c r="A1180" s="19" t="s">
        <v>7</v>
      </c>
      <c r="B1180" s="20">
        <v>45474</v>
      </c>
      <c r="C1180" s="21">
        <v>45474.708743171301</v>
      </c>
      <c r="D1180" s="22" t="s">
        <v>9</v>
      </c>
      <c r="E1180" s="22" t="s">
        <v>20</v>
      </c>
      <c r="F1180" s="38">
        <v>40.11</v>
      </c>
      <c r="G1180" s="38"/>
      <c r="H1180" s="22" t="s">
        <v>37</v>
      </c>
      <c r="I1180" s="23">
        <v>51</v>
      </c>
      <c r="J1180" s="24">
        <v>2045.61</v>
      </c>
      <c r="K1180" s="22" t="s">
        <v>24</v>
      </c>
      <c r="L1180" s="22" t="s">
        <v>1200</v>
      </c>
      <c r="M1180" s="25" t="s">
        <v>39</v>
      </c>
    </row>
    <row r="1181" spans="1:13" s="1" customFormat="1" ht="19.149999999999999" customHeight="1" x14ac:dyDescent="0.2">
      <c r="A1181" s="19" t="s">
        <v>7</v>
      </c>
      <c r="B1181" s="20">
        <v>45474</v>
      </c>
      <c r="C1181" s="21">
        <v>45474.708743194496</v>
      </c>
      <c r="D1181" s="22" t="s">
        <v>9</v>
      </c>
      <c r="E1181" s="22" t="s">
        <v>20</v>
      </c>
      <c r="F1181" s="38">
        <v>40.11</v>
      </c>
      <c r="G1181" s="38"/>
      <c r="H1181" s="22" t="s">
        <v>37</v>
      </c>
      <c r="I1181" s="23">
        <v>61</v>
      </c>
      <c r="J1181" s="24">
        <v>2446.71</v>
      </c>
      <c r="K1181" s="22" t="s">
        <v>24</v>
      </c>
      <c r="L1181" s="22" t="s">
        <v>1201</v>
      </c>
      <c r="M1181" s="25" t="s">
        <v>39</v>
      </c>
    </row>
    <row r="1182" spans="1:13" s="1" customFormat="1" ht="19.149999999999999" customHeight="1" x14ac:dyDescent="0.2">
      <c r="A1182" s="19" t="s">
        <v>7</v>
      </c>
      <c r="B1182" s="20">
        <v>45474</v>
      </c>
      <c r="C1182" s="21">
        <v>45474.712455046298</v>
      </c>
      <c r="D1182" s="22" t="s">
        <v>9</v>
      </c>
      <c r="E1182" s="22" t="s">
        <v>20</v>
      </c>
      <c r="F1182" s="38">
        <v>40.130000000000003</v>
      </c>
      <c r="G1182" s="38"/>
      <c r="H1182" s="22" t="s">
        <v>37</v>
      </c>
      <c r="I1182" s="23">
        <v>7</v>
      </c>
      <c r="J1182" s="24">
        <v>280.91000000000003</v>
      </c>
      <c r="K1182" s="22" t="s">
        <v>21</v>
      </c>
      <c r="L1182" s="22" t="s">
        <v>1202</v>
      </c>
      <c r="M1182" s="25" t="s">
        <v>39</v>
      </c>
    </row>
    <row r="1183" spans="1:13" s="1" customFormat="1" ht="19.149999999999999" customHeight="1" x14ac:dyDescent="0.2">
      <c r="A1183" s="19" t="s">
        <v>7</v>
      </c>
      <c r="B1183" s="20">
        <v>45474</v>
      </c>
      <c r="C1183" s="21">
        <v>45474.712455046298</v>
      </c>
      <c r="D1183" s="22" t="s">
        <v>9</v>
      </c>
      <c r="E1183" s="22" t="s">
        <v>20</v>
      </c>
      <c r="F1183" s="38">
        <v>40.130000000000003</v>
      </c>
      <c r="G1183" s="38"/>
      <c r="H1183" s="22" t="s">
        <v>37</v>
      </c>
      <c r="I1183" s="23">
        <v>200</v>
      </c>
      <c r="J1183" s="24">
        <v>8026</v>
      </c>
      <c r="K1183" s="22" t="s">
        <v>21</v>
      </c>
      <c r="L1183" s="22" t="s">
        <v>1203</v>
      </c>
      <c r="M1183" s="25" t="s">
        <v>39</v>
      </c>
    </row>
    <row r="1184" spans="1:13" s="1" customFormat="1" ht="19.149999999999999" customHeight="1" x14ac:dyDescent="0.2">
      <c r="A1184" s="19" t="s">
        <v>7</v>
      </c>
      <c r="B1184" s="20">
        <v>45474</v>
      </c>
      <c r="C1184" s="21">
        <v>45474.712455046298</v>
      </c>
      <c r="D1184" s="22" t="s">
        <v>9</v>
      </c>
      <c r="E1184" s="22" t="s">
        <v>20</v>
      </c>
      <c r="F1184" s="38">
        <v>40.130000000000003</v>
      </c>
      <c r="G1184" s="38"/>
      <c r="H1184" s="22" t="s">
        <v>37</v>
      </c>
      <c r="I1184" s="23">
        <v>7</v>
      </c>
      <c r="J1184" s="24">
        <v>280.91000000000003</v>
      </c>
      <c r="K1184" s="22" t="s">
        <v>21</v>
      </c>
      <c r="L1184" s="22" t="s">
        <v>1204</v>
      </c>
      <c r="M1184" s="25" t="s">
        <v>39</v>
      </c>
    </row>
    <row r="1185" spans="1:13" s="1" customFormat="1" ht="19.149999999999999" customHeight="1" x14ac:dyDescent="0.2">
      <c r="A1185" s="19" t="s">
        <v>7</v>
      </c>
      <c r="B1185" s="20">
        <v>45474</v>
      </c>
      <c r="C1185" s="21">
        <v>45474.712455046298</v>
      </c>
      <c r="D1185" s="22" t="s">
        <v>9</v>
      </c>
      <c r="E1185" s="22" t="s">
        <v>20</v>
      </c>
      <c r="F1185" s="38">
        <v>40.130000000000003</v>
      </c>
      <c r="G1185" s="38"/>
      <c r="H1185" s="22" t="s">
        <v>37</v>
      </c>
      <c r="I1185" s="23">
        <v>48</v>
      </c>
      <c r="J1185" s="24">
        <v>1926.24</v>
      </c>
      <c r="K1185" s="22" t="s">
        <v>21</v>
      </c>
      <c r="L1185" s="22" t="s">
        <v>1205</v>
      </c>
      <c r="M1185" s="25" t="s">
        <v>39</v>
      </c>
    </row>
    <row r="1186" spans="1:13" s="1" customFormat="1" ht="19.149999999999999" customHeight="1" x14ac:dyDescent="0.2">
      <c r="A1186" s="19" t="s">
        <v>7</v>
      </c>
      <c r="B1186" s="20">
        <v>45474</v>
      </c>
      <c r="C1186" s="21">
        <v>45474.712455046298</v>
      </c>
      <c r="D1186" s="22" t="s">
        <v>9</v>
      </c>
      <c r="E1186" s="22" t="s">
        <v>20</v>
      </c>
      <c r="F1186" s="38">
        <v>40.130000000000003</v>
      </c>
      <c r="G1186" s="38"/>
      <c r="H1186" s="22" t="s">
        <v>37</v>
      </c>
      <c r="I1186" s="23">
        <v>59</v>
      </c>
      <c r="J1186" s="24">
        <v>2367.67</v>
      </c>
      <c r="K1186" s="22" t="s">
        <v>22</v>
      </c>
      <c r="L1186" s="22" t="s">
        <v>1206</v>
      </c>
      <c r="M1186" s="25" t="s">
        <v>39</v>
      </c>
    </row>
    <row r="1187" spans="1:13" s="1" customFormat="1" ht="19.149999999999999" customHeight="1" x14ac:dyDescent="0.2">
      <c r="A1187" s="19" t="s">
        <v>7</v>
      </c>
      <c r="B1187" s="20">
        <v>45474</v>
      </c>
      <c r="C1187" s="21">
        <v>45474.712455046298</v>
      </c>
      <c r="D1187" s="22" t="s">
        <v>9</v>
      </c>
      <c r="E1187" s="22" t="s">
        <v>20</v>
      </c>
      <c r="F1187" s="38">
        <v>40.130000000000003</v>
      </c>
      <c r="G1187" s="38"/>
      <c r="H1187" s="22" t="s">
        <v>37</v>
      </c>
      <c r="I1187" s="23">
        <v>59</v>
      </c>
      <c r="J1187" s="24">
        <v>2367.67</v>
      </c>
      <c r="K1187" s="22" t="s">
        <v>22</v>
      </c>
      <c r="L1187" s="22" t="s">
        <v>1207</v>
      </c>
      <c r="M1187" s="25" t="s">
        <v>39</v>
      </c>
    </row>
    <row r="1188" spans="1:13" s="1" customFormat="1" ht="19.149999999999999" customHeight="1" x14ac:dyDescent="0.2">
      <c r="A1188" s="19" t="s">
        <v>7</v>
      </c>
      <c r="B1188" s="20">
        <v>45474</v>
      </c>
      <c r="C1188" s="21">
        <v>45474.712455046298</v>
      </c>
      <c r="D1188" s="22" t="s">
        <v>9</v>
      </c>
      <c r="E1188" s="22" t="s">
        <v>20</v>
      </c>
      <c r="F1188" s="38">
        <v>40.130000000000003</v>
      </c>
      <c r="G1188" s="38"/>
      <c r="H1188" s="22" t="s">
        <v>37</v>
      </c>
      <c r="I1188" s="23">
        <v>59</v>
      </c>
      <c r="J1188" s="24">
        <v>2367.67</v>
      </c>
      <c r="K1188" s="22" t="s">
        <v>22</v>
      </c>
      <c r="L1188" s="22" t="s">
        <v>1208</v>
      </c>
      <c r="M1188" s="25" t="s">
        <v>39</v>
      </c>
    </row>
    <row r="1189" spans="1:13" s="1" customFormat="1" ht="19.149999999999999" customHeight="1" x14ac:dyDescent="0.2">
      <c r="A1189" s="19" t="s">
        <v>7</v>
      </c>
      <c r="B1189" s="20">
        <v>45474</v>
      </c>
      <c r="C1189" s="21">
        <v>45474.712455046298</v>
      </c>
      <c r="D1189" s="22" t="s">
        <v>9</v>
      </c>
      <c r="E1189" s="22" t="s">
        <v>20</v>
      </c>
      <c r="F1189" s="38">
        <v>40.130000000000003</v>
      </c>
      <c r="G1189" s="38"/>
      <c r="H1189" s="22" t="s">
        <v>37</v>
      </c>
      <c r="I1189" s="23">
        <v>59</v>
      </c>
      <c r="J1189" s="24">
        <v>2367.67</v>
      </c>
      <c r="K1189" s="22" t="s">
        <v>22</v>
      </c>
      <c r="L1189" s="22" t="s">
        <v>1209</v>
      </c>
      <c r="M1189" s="25" t="s">
        <v>39</v>
      </c>
    </row>
    <row r="1190" spans="1:13" s="1" customFormat="1" ht="19.149999999999999" customHeight="1" x14ac:dyDescent="0.2">
      <c r="A1190" s="19" t="s">
        <v>7</v>
      </c>
      <c r="B1190" s="20">
        <v>45474</v>
      </c>
      <c r="C1190" s="21">
        <v>45474.712455046298</v>
      </c>
      <c r="D1190" s="22" t="s">
        <v>9</v>
      </c>
      <c r="E1190" s="22" t="s">
        <v>20</v>
      </c>
      <c r="F1190" s="38">
        <v>40.130000000000003</v>
      </c>
      <c r="G1190" s="38"/>
      <c r="H1190" s="22" t="s">
        <v>37</v>
      </c>
      <c r="I1190" s="23">
        <v>59</v>
      </c>
      <c r="J1190" s="24">
        <v>2367.67</v>
      </c>
      <c r="K1190" s="22" t="s">
        <v>22</v>
      </c>
      <c r="L1190" s="22" t="s">
        <v>1210</v>
      </c>
      <c r="M1190" s="25" t="s">
        <v>39</v>
      </c>
    </row>
    <row r="1191" spans="1:13" s="1" customFormat="1" ht="19.149999999999999" customHeight="1" x14ac:dyDescent="0.2">
      <c r="A1191" s="19" t="s">
        <v>7</v>
      </c>
      <c r="B1191" s="20">
        <v>45474</v>
      </c>
      <c r="C1191" s="21">
        <v>45474.712455046298</v>
      </c>
      <c r="D1191" s="22" t="s">
        <v>9</v>
      </c>
      <c r="E1191" s="22" t="s">
        <v>20</v>
      </c>
      <c r="F1191" s="38">
        <v>40.130000000000003</v>
      </c>
      <c r="G1191" s="38"/>
      <c r="H1191" s="22" t="s">
        <v>37</v>
      </c>
      <c r="I1191" s="23">
        <v>59</v>
      </c>
      <c r="J1191" s="24">
        <v>2367.67</v>
      </c>
      <c r="K1191" s="22" t="s">
        <v>22</v>
      </c>
      <c r="L1191" s="22" t="s">
        <v>1211</v>
      </c>
      <c r="M1191" s="25" t="s">
        <v>39</v>
      </c>
    </row>
    <row r="1192" spans="1:13" s="1" customFormat="1" ht="19.149999999999999" customHeight="1" x14ac:dyDescent="0.2">
      <c r="A1192" s="19" t="s">
        <v>7</v>
      </c>
      <c r="B1192" s="20">
        <v>45474</v>
      </c>
      <c r="C1192" s="21">
        <v>45474.712455046298</v>
      </c>
      <c r="D1192" s="22" t="s">
        <v>9</v>
      </c>
      <c r="E1192" s="22" t="s">
        <v>20</v>
      </c>
      <c r="F1192" s="38">
        <v>40.130000000000003</v>
      </c>
      <c r="G1192" s="38"/>
      <c r="H1192" s="22" t="s">
        <v>37</v>
      </c>
      <c r="I1192" s="23">
        <v>33</v>
      </c>
      <c r="J1192" s="24">
        <v>1324.29</v>
      </c>
      <c r="K1192" s="22" t="s">
        <v>22</v>
      </c>
      <c r="L1192" s="22" t="s">
        <v>1212</v>
      </c>
      <c r="M1192" s="25" t="s">
        <v>39</v>
      </c>
    </row>
    <row r="1193" spans="1:13" s="1" customFormat="1" ht="19.149999999999999" customHeight="1" x14ac:dyDescent="0.2">
      <c r="A1193" s="19" t="s">
        <v>7</v>
      </c>
      <c r="B1193" s="20">
        <v>45474</v>
      </c>
      <c r="C1193" s="21">
        <v>45474.712455127301</v>
      </c>
      <c r="D1193" s="22" t="s">
        <v>9</v>
      </c>
      <c r="E1193" s="22" t="s">
        <v>20</v>
      </c>
      <c r="F1193" s="38">
        <v>40.130000000000003</v>
      </c>
      <c r="G1193" s="38"/>
      <c r="H1193" s="22" t="s">
        <v>37</v>
      </c>
      <c r="I1193" s="23">
        <v>206</v>
      </c>
      <c r="J1193" s="24">
        <v>8266.7800000000007</v>
      </c>
      <c r="K1193" s="22" t="s">
        <v>24</v>
      </c>
      <c r="L1193" s="22" t="s">
        <v>1213</v>
      </c>
      <c r="M1193" s="25" t="s">
        <v>39</v>
      </c>
    </row>
    <row r="1194" spans="1:13" s="1" customFormat="1" ht="19.149999999999999" customHeight="1" x14ac:dyDescent="0.2">
      <c r="A1194" s="19" t="s">
        <v>7</v>
      </c>
      <c r="B1194" s="20">
        <v>45474</v>
      </c>
      <c r="C1194" s="21">
        <v>45474.712455127301</v>
      </c>
      <c r="D1194" s="22" t="s">
        <v>9</v>
      </c>
      <c r="E1194" s="22" t="s">
        <v>20</v>
      </c>
      <c r="F1194" s="38">
        <v>40.130000000000003</v>
      </c>
      <c r="G1194" s="38"/>
      <c r="H1194" s="22" t="s">
        <v>37</v>
      </c>
      <c r="I1194" s="23">
        <v>46</v>
      </c>
      <c r="J1194" s="24">
        <v>1845.98</v>
      </c>
      <c r="K1194" s="22" t="s">
        <v>24</v>
      </c>
      <c r="L1194" s="22" t="s">
        <v>1214</v>
      </c>
      <c r="M1194" s="25" t="s">
        <v>39</v>
      </c>
    </row>
    <row r="1195" spans="1:13" s="1" customFormat="1" ht="19.149999999999999" customHeight="1" x14ac:dyDescent="0.2">
      <c r="A1195" s="19" t="s">
        <v>7</v>
      </c>
      <c r="B1195" s="20">
        <v>45474</v>
      </c>
      <c r="C1195" s="21">
        <v>45474.712455127301</v>
      </c>
      <c r="D1195" s="22" t="s">
        <v>9</v>
      </c>
      <c r="E1195" s="22" t="s">
        <v>20</v>
      </c>
      <c r="F1195" s="38">
        <v>40.130000000000003</v>
      </c>
      <c r="G1195" s="38"/>
      <c r="H1195" s="22" t="s">
        <v>37</v>
      </c>
      <c r="I1195" s="23">
        <v>206</v>
      </c>
      <c r="J1195" s="24">
        <v>8266.7800000000007</v>
      </c>
      <c r="K1195" s="22" t="s">
        <v>24</v>
      </c>
      <c r="L1195" s="22" t="s">
        <v>1215</v>
      </c>
      <c r="M1195" s="25" t="s">
        <v>39</v>
      </c>
    </row>
    <row r="1196" spans="1:13" s="1" customFormat="1" ht="19.149999999999999" customHeight="1" x14ac:dyDescent="0.2">
      <c r="A1196" s="19" t="s">
        <v>7</v>
      </c>
      <c r="B1196" s="20">
        <v>45474</v>
      </c>
      <c r="C1196" s="21">
        <v>45474.712455127301</v>
      </c>
      <c r="D1196" s="22" t="s">
        <v>9</v>
      </c>
      <c r="E1196" s="22" t="s">
        <v>20</v>
      </c>
      <c r="F1196" s="38">
        <v>40.130000000000003</v>
      </c>
      <c r="G1196" s="38"/>
      <c r="H1196" s="22" t="s">
        <v>37</v>
      </c>
      <c r="I1196" s="23">
        <v>46</v>
      </c>
      <c r="J1196" s="24">
        <v>1845.98</v>
      </c>
      <c r="K1196" s="22" t="s">
        <v>24</v>
      </c>
      <c r="L1196" s="22" t="s">
        <v>1216</v>
      </c>
      <c r="M1196" s="25" t="s">
        <v>39</v>
      </c>
    </row>
    <row r="1197" spans="1:13" s="1" customFormat="1" ht="19.149999999999999" customHeight="1" x14ac:dyDescent="0.2">
      <c r="A1197" s="19" t="s">
        <v>7</v>
      </c>
      <c r="B1197" s="20">
        <v>45474</v>
      </c>
      <c r="C1197" s="21">
        <v>45474.712455127301</v>
      </c>
      <c r="D1197" s="22" t="s">
        <v>9</v>
      </c>
      <c r="E1197" s="22" t="s">
        <v>20</v>
      </c>
      <c r="F1197" s="38">
        <v>40.130000000000003</v>
      </c>
      <c r="G1197" s="38"/>
      <c r="H1197" s="22" t="s">
        <v>37</v>
      </c>
      <c r="I1197" s="23">
        <v>206</v>
      </c>
      <c r="J1197" s="24">
        <v>8266.7800000000007</v>
      </c>
      <c r="K1197" s="22" t="s">
        <v>24</v>
      </c>
      <c r="L1197" s="22" t="s">
        <v>1217</v>
      </c>
      <c r="M1197" s="25" t="s">
        <v>39</v>
      </c>
    </row>
    <row r="1198" spans="1:13" s="1" customFormat="1" ht="19.149999999999999" customHeight="1" x14ac:dyDescent="0.2">
      <c r="A1198" s="19" t="s">
        <v>7</v>
      </c>
      <c r="B1198" s="20">
        <v>45474</v>
      </c>
      <c r="C1198" s="21">
        <v>45474.712455127301</v>
      </c>
      <c r="D1198" s="22" t="s">
        <v>9</v>
      </c>
      <c r="E1198" s="22" t="s">
        <v>20</v>
      </c>
      <c r="F1198" s="38">
        <v>40.130000000000003</v>
      </c>
      <c r="G1198" s="38"/>
      <c r="H1198" s="22" t="s">
        <v>37</v>
      </c>
      <c r="I1198" s="23">
        <v>46</v>
      </c>
      <c r="J1198" s="24">
        <v>1845.98</v>
      </c>
      <c r="K1198" s="22" t="s">
        <v>24</v>
      </c>
      <c r="L1198" s="22" t="s">
        <v>1218</v>
      </c>
      <c r="M1198" s="25" t="s">
        <v>39</v>
      </c>
    </row>
    <row r="1199" spans="1:13" s="1" customFormat="1" ht="19.149999999999999" customHeight="1" x14ac:dyDescent="0.2">
      <c r="A1199" s="19" t="s">
        <v>7</v>
      </c>
      <c r="B1199" s="20">
        <v>45474</v>
      </c>
      <c r="C1199" s="21">
        <v>45474.712455162</v>
      </c>
      <c r="D1199" s="22" t="s">
        <v>9</v>
      </c>
      <c r="E1199" s="22" t="s">
        <v>20</v>
      </c>
      <c r="F1199" s="38">
        <v>40.130000000000003</v>
      </c>
      <c r="G1199" s="38"/>
      <c r="H1199" s="22" t="s">
        <v>37</v>
      </c>
      <c r="I1199" s="23">
        <v>85</v>
      </c>
      <c r="J1199" s="24">
        <v>3411.05</v>
      </c>
      <c r="K1199" s="22" t="s">
        <v>24</v>
      </c>
      <c r="L1199" s="22" t="s">
        <v>1219</v>
      </c>
      <c r="M1199" s="25" t="s">
        <v>39</v>
      </c>
    </row>
    <row r="1200" spans="1:13" s="1" customFormat="1" ht="19.149999999999999" customHeight="1" x14ac:dyDescent="0.2">
      <c r="A1200" s="19" t="s">
        <v>7</v>
      </c>
      <c r="B1200" s="20">
        <v>45474</v>
      </c>
      <c r="C1200" s="21">
        <v>45474.712455277797</v>
      </c>
      <c r="D1200" s="22" t="s">
        <v>9</v>
      </c>
      <c r="E1200" s="22" t="s">
        <v>20</v>
      </c>
      <c r="F1200" s="38">
        <v>40.130000000000003</v>
      </c>
      <c r="G1200" s="38"/>
      <c r="H1200" s="22" t="s">
        <v>37</v>
      </c>
      <c r="I1200" s="23">
        <v>140</v>
      </c>
      <c r="J1200" s="24">
        <v>5618.2</v>
      </c>
      <c r="K1200" s="22" t="s">
        <v>22</v>
      </c>
      <c r="L1200" s="22" t="s">
        <v>1220</v>
      </c>
      <c r="M1200" s="25" t="s">
        <v>39</v>
      </c>
    </row>
    <row r="1201" spans="1:13" s="1" customFormat="1" ht="19.149999999999999" customHeight="1" x14ac:dyDescent="0.2">
      <c r="A1201" s="19" t="s">
        <v>7</v>
      </c>
      <c r="B1201" s="20">
        <v>45474</v>
      </c>
      <c r="C1201" s="21">
        <v>45474.712455277797</v>
      </c>
      <c r="D1201" s="22" t="s">
        <v>9</v>
      </c>
      <c r="E1201" s="22" t="s">
        <v>20</v>
      </c>
      <c r="F1201" s="38">
        <v>40.130000000000003</v>
      </c>
      <c r="G1201" s="38"/>
      <c r="H1201" s="22" t="s">
        <v>37</v>
      </c>
      <c r="I1201" s="23">
        <v>26</v>
      </c>
      <c r="J1201" s="24">
        <v>1043.3800000000001</v>
      </c>
      <c r="K1201" s="22" t="s">
        <v>22</v>
      </c>
      <c r="L1201" s="22" t="s">
        <v>1221</v>
      </c>
      <c r="M1201" s="25" t="s">
        <v>39</v>
      </c>
    </row>
    <row r="1202" spans="1:13" s="1" customFormat="1" ht="19.149999999999999" customHeight="1" x14ac:dyDescent="0.2">
      <c r="A1202" s="19" t="s">
        <v>7</v>
      </c>
      <c r="B1202" s="20">
        <v>45474</v>
      </c>
      <c r="C1202" s="21">
        <v>45474.713280902797</v>
      </c>
      <c r="D1202" s="22" t="s">
        <v>9</v>
      </c>
      <c r="E1202" s="22" t="s">
        <v>20</v>
      </c>
      <c r="F1202" s="38">
        <v>40.130000000000003</v>
      </c>
      <c r="G1202" s="38"/>
      <c r="H1202" s="22" t="s">
        <v>37</v>
      </c>
      <c r="I1202" s="23">
        <v>211</v>
      </c>
      <c r="J1202" s="24">
        <v>8467.43</v>
      </c>
      <c r="K1202" s="22" t="s">
        <v>24</v>
      </c>
      <c r="L1202" s="22" t="s">
        <v>1222</v>
      </c>
      <c r="M1202" s="25" t="s">
        <v>39</v>
      </c>
    </row>
    <row r="1203" spans="1:13" s="1" customFormat="1" ht="19.149999999999999" customHeight="1" x14ac:dyDescent="0.2">
      <c r="A1203" s="19" t="s">
        <v>7</v>
      </c>
      <c r="B1203" s="20">
        <v>45474</v>
      </c>
      <c r="C1203" s="21">
        <v>45474.7144404051</v>
      </c>
      <c r="D1203" s="22" t="s">
        <v>9</v>
      </c>
      <c r="E1203" s="22" t="s">
        <v>20</v>
      </c>
      <c r="F1203" s="38">
        <v>40.119999999999997</v>
      </c>
      <c r="G1203" s="38"/>
      <c r="H1203" s="22" t="s">
        <v>37</v>
      </c>
      <c r="I1203" s="23">
        <v>334</v>
      </c>
      <c r="J1203" s="24">
        <v>13400.08</v>
      </c>
      <c r="K1203" s="22" t="s">
        <v>24</v>
      </c>
      <c r="L1203" s="22" t="s">
        <v>1223</v>
      </c>
      <c r="M1203" s="25" t="s">
        <v>39</v>
      </c>
    </row>
    <row r="1204" spans="1:13" s="1" customFormat="1" ht="19.149999999999999" customHeight="1" x14ac:dyDescent="0.2">
      <c r="A1204" s="19" t="s">
        <v>7</v>
      </c>
      <c r="B1204" s="20">
        <v>45474</v>
      </c>
      <c r="C1204" s="21">
        <v>45474.715058020804</v>
      </c>
      <c r="D1204" s="22" t="s">
        <v>9</v>
      </c>
      <c r="E1204" s="22" t="s">
        <v>20</v>
      </c>
      <c r="F1204" s="38">
        <v>40.119999999999997</v>
      </c>
      <c r="G1204" s="38"/>
      <c r="H1204" s="22" t="s">
        <v>37</v>
      </c>
      <c r="I1204" s="23">
        <v>133</v>
      </c>
      <c r="J1204" s="24">
        <v>5335.96</v>
      </c>
      <c r="K1204" s="22" t="s">
        <v>24</v>
      </c>
      <c r="L1204" s="22" t="s">
        <v>1224</v>
      </c>
      <c r="M1204" s="25" t="s">
        <v>1225</v>
      </c>
    </row>
    <row r="1205" spans="1:13" s="1" customFormat="1" ht="19.149999999999999" customHeight="1" x14ac:dyDescent="0.2">
      <c r="A1205" s="26" t="s">
        <v>7</v>
      </c>
      <c r="B1205" s="27">
        <v>45474</v>
      </c>
      <c r="C1205" s="28">
        <v>45474.715058020804</v>
      </c>
      <c r="D1205" s="29" t="s">
        <v>9</v>
      </c>
      <c r="E1205" s="29" t="s">
        <v>20</v>
      </c>
      <c r="F1205" s="39">
        <v>40.119999999999997</v>
      </c>
      <c r="G1205" s="39"/>
      <c r="H1205" s="29" t="s">
        <v>37</v>
      </c>
      <c r="I1205" s="30">
        <v>58</v>
      </c>
      <c r="J1205" s="31">
        <v>2326.96</v>
      </c>
      <c r="K1205" s="29" t="s">
        <v>24</v>
      </c>
      <c r="L1205" s="29" t="s">
        <v>1226</v>
      </c>
      <c r="M1205" s="32" t="s">
        <v>1225</v>
      </c>
    </row>
    <row r="1206" spans="1:13" s="1" customFormat="1" ht="28.7" customHeight="1" x14ac:dyDescent="0.2"/>
  </sheetData>
  <mergeCells count="1199">
    <mergeCell ref="F986:G986"/>
    <mergeCell ref="F987:G987"/>
    <mergeCell ref="F988:G988"/>
    <mergeCell ref="F989:G989"/>
    <mergeCell ref="F99:G99"/>
    <mergeCell ref="F990:G990"/>
    <mergeCell ref="F991:G991"/>
    <mergeCell ref="F992:G992"/>
    <mergeCell ref="F993:G993"/>
    <mergeCell ref="F994:G994"/>
    <mergeCell ref="F995:G995"/>
    <mergeCell ref="F996:G996"/>
    <mergeCell ref="F997:G997"/>
    <mergeCell ref="F998:G998"/>
    <mergeCell ref="F999:G999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79:G979"/>
    <mergeCell ref="F98:G98"/>
    <mergeCell ref="F980:G980"/>
    <mergeCell ref="F981:G981"/>
    <mergeCell ref="F982:G982"/>
    <mergeCell ref="F983:G983"/>
    <mergeCell ref="F984:G984"/>
    <mergeCell ref="F985:G985"/>
    <mergeCell ref="F954:G954"/>
    <mergeCell ref="F955:G955"/>
    <mergeCell ref="F956:G956"/>
    <mergeCell ref="F957:G957"/>
    <mergeCell ref="F958:G958"/>
    <mergeCell ref="F959:G959"/>
    <mergeCell ref="F96:G96"/>
    <mergeCell ref="F960:G960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7:G97"/>
    <mergeCell ref="F939:G939"/>
    <mergeCell ref="F94:G94"/>
    <mergeCell ref="F940:G940"/>
    <mergeCell ref="F941:G941"/>
    <mergeCell ref="F942:G942"/>
    <mergeCell ref="F943:G943"/>
    <mergeCell ref="F944:G944"/>
    <mergeCell ref="F945:G945"/>
    <mergeCell ref="F946:G946"/>
    <mergeCell ref="F947:G947"/>
    <mergeCell ref="F948:G948"/>
    <mergeCell ref="F949:G949"/>
    <mergeCell ref="F95:G95"/>
    <mergeCell ref="F950:G950"/>
    <mergeCell ref="F951:G951"/>
    <mergeCell ref="F952:G952"/>
    <mergeCell ref="F953:G953"/>
    <mergeCell ref="F923:G923"/>
    <mergeCell ref="F924:G924"/>
    <mergeCell ref="F925:G925"/>
    <mergeCell ref="F926:G926"/>
    <mergeCell ref="F927:G927"/>
    <mergeCell ref="F928:G928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37:G937"/>
    <mergeCell ref="F938:G938"/>
    <mergeCell ref="F908:G908"/>
    <mergeCell ref="F909:G909"/>
    <mergeCell ref="F91:G91"/>
    <mergeCell ref="F910:G910"/>
    <mergeCell ref="F911:G911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2:G92"/>
    <mergeCell ref="F920:G920"/>
    <mergeCell ref="F921:G921"/>
    <mergeCell ref="F922:G922"/>
    <mergeCell ref="F893:G893"/>
    <mergeCell ref="F894:G894"/>
    <mergeCell ref="F895:G895"/>
    <mergeCell ref="F896:G896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904:G904"/>
    <mergeCell ref="F905:G905"/>
    <mergeCell ref="F906:G906"/>
    <mergeCell ref="F907:G907"/>
    <mergeCell ref="F878:G878"/>
    <mergeCell ref="F879:G879"/>
    <mergeCell ref="F88:G88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89:G889"/>
    <mergeCell ref="F89:G89"/>
    <mergeCell ref="F890:G890"/>
    <mergeCell ref="F891:G891"/>
    <mergeCell ref="F892:G892"/>
    <mergeCell ref="F862:G862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71:G871"/>
    <mergeCell ref="F872:G872"/>
    <mergeCell ref="F873:G873"/>
    <mergeCell ref="F874:G874"/>
    <mergeCell ref="F875:G875"/>
    <mergeCell ref="F876:G876"/>
    <mergeCell ref="F877:G877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16:G816"/>
    <mergeCell ref="F817:G817"/>
    <mergeCell ref="F818:G818"/>
    <mergeCell ref="F819:G819"/>
    <mergeCell ref="F82:G82"/>
    <mergeCell ref="F820:G820"/>
    <mergeCell ref="F821:G821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30:G830"/>
    <mergeCell ref="F800:G800"/>
    <mergeCell ref="F801:G801"/>
    <mergeCell ref="F802:G802"/>
    <mergeCell ref="F803:G803"/>
    <mergeCell ref="F804:G804"/>
    <mergeCell ref="F805:G805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814:G814"/>
    <mergeCell ref="F815:G815"/>
    <mergeCell ref="F786:G786"/>
    <mergeCell ref="F787:G787"/>
    <mergeCell ref="F788:G788"/>
    <mergeCell ref="F789:G789"/>
    <mergeCell ref="F79:G7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99:G799"/>
    <mergeCell ref="F8:G8"/>
    <mergeCell ref="F80:G80"/>
    <mergeCell ref="F770:G770"/>
    <mergeCell ref="F771:G771"/>
    <mergeCell ref="F772:G772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54:G754"/>
    <mergeCell ref="F755:G755"/>
    <mergeCell ref="F756:G756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65:G765"/>
    <mergeCell ref="F766:G766"/>
    <mergeCell ref="F767:G767"/>
    <mergeCell ref="F768:G768"/>
    <mergeCell ref="F769:G769"/>
    <mergeCell ref="F77:G77"/>
    <mergeCell ref="F739:G739"/>
    <mergeCell ref="F74:G74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49:G749"/>
    <mergeCell ref="F75:G75"/>
    <mergeCell ref="F750:G750"/>
    <mergeCell ref="F751:G751"/>
    <mergeCell ref="F752:G752"/>
    <mergeCell ref="F753:G753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692:G692"/>
    <mergeCell ref="F693:G693"/>
    <mergeCell ref="F694:G694"/>
    <mergeCell ref="F695:G695"/>
    <mergeCell ref="F696:G696"/>
    <mergeCell ref="F697:G697"/>
    <mergeCell ref="F698:G698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707:G707"/>
    <mergeCell ref="F677:G677"/>
    <mergeCell ref="F678:G678"/>
    <mergeCell ref="F679:G679"/>
    <mergeCell ref="F68:G68"/>
    <mergeCell ref="F680:G680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9:G69"/>
    <mergeCell ref="F690:G690"/>
    <mergeCell ref="F691:G691"/>
    <mergeCell ref="F661:G661"/>
    <mergeCell ref="F662:G662"/>
    <mergeCell ref="F663:G663"/>
    <mergeCell ref="F664:G664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73:G673"/>
    <mergeCell ref="F674:G674"/>
    <mergeCell ref="F675:G675"/>
    <mergeCell ref="F676:G676"/>
    <mergeCell ref="F646:G646"/>
    <mergeCell ref="F647:G647"/>
    <mergeCell ref="F648:G648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57:G657"/>
    <mergeCell ref="F658:G658"/>
    <mergeCell ref="F659:G659"/>
    <mergeCell ref="F66:G66"/>
    <mergeCell ref="F660:G660"/>
    <mergeCell ref="F630:G630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4:G64"/>
    <mergeCell ref="F640:G640"/>
    <mergeCell ref="F641:G641"/>
    <mergeCell ref="F642:G642"/>
    <mergeCell ref="F643:G643"/>
    <mergeCell ref="F644:G644"/>
    <mergeCell ref="F645:G645"/>
    <mergeCell ref="F614:G61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583:G583"/>
    <mergeCell ref="F584:G584"/>
    <mergeCell ref="F585:G585"/>
    <mergeCell ref="F586:G586"/>
    <mergeCell ref="F587:G587"/>
    <mergeCell ref="F588:G588"/>
    <mergeCell ref="F589:G589"/>
    <mergeCell ref="F59:G59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68:G568"/>
    <mergeCell ref="F569:G569"/>
    <mergeCell ref="F57:G57"/>
    <mergeCell ref="F570:G570"/>
    <mergeCell ref="F571:G571"/>
    <mergeCell ref="F572:G572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81:G581"/>
    <mergeCell ref="F582:G582"/>
    <mergeCell ref="F552:G552"/>
    <mergeCell ref="F553:G553"/>
    <mergeCell ref="F554:G554"/>
    <mergeCell ref="F555:G555"/>
    <mergeCell ref="F556:G556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37:G537"/>
    <mergeCell ref="F538:G538"/>
    <mergeCell ref="F539:G539"/>
    <mergeCell ref="F54:G54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49:G549"/>
    <mergeCell ref="F55:G55"/>
    <mergeCell ref="F550:G550"/>
    <mergeCell ref="F551:G551"/>
    <mergeCell ref="F521:G521"/>
    <mergeCell ref="F522:G522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31:G531"/>
    <mergeCell ref="F532:G532"/>
    <mergeCell ref="F533:G533"/>
    <mergeCell ref="F534:G534"/>
    <mergeCell ref="F535:G535"/>
    <mergeCell ref="F536:G536"/>
    <mergeCell ref="F506:G506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515:G515"/>
    <mergeCell ref="F516:G516"/>
    <mergeCell ref="F517:G517"/>
    <mergeCell ref="F518:G518"/>
    <mergeCell ref="F519:G519"/>
    <mergeCell ref="F52:G52"/>
    <mergeCell ref="F520:G520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9:G49"/>
    <mergeCell ref="F459:G459"/>
    <mergeCell ref="F46:G46"/>
    <mergeCell ref="F460:G460"/>
    <mergeCell ref="F461:G461"/>
    <mergeCell ref="F462:G462"/>
    <mergeCell ref="F463:G463"/>
    <mergeCell ref="F464:G464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73:G473"/>
    <mergeCell ref="F443:G443"/>
    <mergeCell ref="F444:G444"/>
    <mergeCell ref="F445:G445"/>
    <mergeCell ref="F446:G446"/>
    <mergeCell ref="F447:G447"/>
    <mergeCell ref="F448:G448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57:G457"/>
    <mergeCell ref="F458:G458"/>
    <mergeCell ref="F428:G428"/>
    <mergeCell ref="F429:G429"/>
    <mergeCell ref="F43:G43"/>
    <mergeCell ref="F430:G430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4:G44"/>
    <mergeCell ref="F440:G440"/>
    <mergeCell ref="F441:G441"/>
    <mergeCell ref="F442:G442"/>
    <mergeCell ref="F412:G412"/>
    <mergeCell ref="F413:G413"/>
    <mergeCell ref="F414:G41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23:G423"/>
    <mergeCell ref="F424:G424"/>
    <mergeCell ref="F425:G425"/>
    <mergeCell ref="F426:G426"/>
    <mergeCell ref="F427:G427"/>
    <mergeCell ref="F397:G397"/>
    <mergeCell ref="F398:G398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407:G407"/>
    <mergeCell ref="F408:G408"/>
    <mergeCell ref="F409:G409"/>
    <mergeCell ref="F41:G41"/>
    <mergeCell ref="F410:G410"/>
    <mergeCell ref="F411:G411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9:G39"/>
    <mergeCell ref="F390:G390"/>
    <mergeCell ref="F391:G391"/>
    <mergeCell ref="F392:G392"/>
    <mergeCell ref="F393:G393"/>
    <mergeCell ref="F394:G394"/>
    <mergeCell ref="F395:G395"/>
    <mergeCell ref="F396:G396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50:G350"/>
    <mergeCell ref="F351:G351"/>
    <mergeCell ref="F352:G352"/>
    <mergeCell ref="F353:G353"/>
    <mergeCell ref="F354:G354"/>
    <mergeCell ref="F355:G355"/>
    <mergeCell ref="F356:G356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65:G365"/>
    <mergeCell ref="F334:G334"/>
    <mergeCell ref="F335:G335"/>
    <mergeCell ref="F336:G336"/>
    <mergeCell ref="F337:G337"/>
    <mergeCell ref="F338:G338"/>
    <mergeCell ref="F339:G339"/>
    <mergeCell ref="F34:G34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49:G349"/>
    <mergeCell ref="F35:G35"/>
    <mergeCell ref="F319:G319"/>
    <mergeCell ref="F32:G32"/>
    <mergeCell ref="F320:G320"/>
    <mergeCell ref="F321:G321"/>
    <mergeCell ref="F322:G322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31:G331"/>
    <mergeCell ref="F332:G332"/>
    <mergeCell ref="F333:G333"/>
    <mergeCell ref="F1196:G1196"/>
    <mergeCell ref="F1197:G1197"/>
    <mergeCell ref="F1198:G1198"/>
    <mergeCell ref="F1199:G1199"/>
    <mergeCell ref="F12:G12"/>
    <mergeCell ref="F120:G120"/>
    <mergeCell ref="F1200:G1200"/>
    <mergeCell ref="F1201:G1201"/>
    <mergeCell ref="F1202:G1202"/>
    <mergeCell ref="F1203:G1203"/>
    <mergeCell ref="F1204:G1204"/>
    <mergeCell ref="F1205:G1205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37:G137"/>
    <mergeCell ref="F138:G138"/>
    <mergeCell ref="F139:G139"/>
    <mergeCell ref="F1180:G1180"/>
    <mergeCell ref="F1181:G1181"/>
    <mergeCell ref="F1182:G1182"/>
    <mergeCell ref="F1183:G1183"/>
    <mergeCell ref="F1184:G1184"/>
    <mergeCell ref="F1185:G1185"/>
    <mergeCell ref="F1186:G1186"/>
    <mergeCell ref="F1187:G1187"/>
    <mergeCell ref="F1188:G1188"/>
    <mergeCell ref="F1189:G1189"/>
    <mergeCell ref="F119:G119"/>
    <mergeCell ref="F1190:G1190"/>
    <mergeCell ref="F1191:G1191"/>
    <mergeCell ref="F1192:G1192"/>
    <mergeCell ref="F1193:G1193"/>
    <mergeCell ref="F1194:G1194"/>
    <mergeCell ref="F1195:G1195"/>
    <mergeCell ref="F140:G140"/>
    <mergeCell ref="F141:G141"/>
    <mergeCell ref="F142:G142"/>
    <mergeCell ref="F143:G143"/>
    <mergeCell ref="F144:G144"/>
    <mergeCell ref="F145:G145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164:G1164"/>
    <mergeCell ref="F1165:G1165"/>
    <mergeCell ref="F1166:G1166"/>
    <mergeCell ref="F1167:G1167"/>
    <mergeCell ref="F1168:G1168"/>
    <mergeCell ref="F1169:G1169"/>
    <mergeCell ref="F117:G117"/>
    <mergeCell ref="F1170:G1170"/>
    <mergeCell ref="F1171:G1171"/>
    <mergeCell ref="F1172:G1172"/>
    <mergeCell ref="F1173:G1173"/>
    <mergeCell ref="F1174:G1174"/>
    <mergeCell ref="F1175:G1175"/>
    <mergeCell ref="F1176:G1176"/>
    <mergeCell ref="F1177:G1177"/>
    <mergeCell ref="F1178:G1178"/>
    <mergeCell ref="F1179:G1179"/>
    <mergeCell ref="F118:G118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64:G164"/>
    <mergeCell ref="F165:G165"/>
    <mergeCell ref="F166:G166"/>
    <mergeCell ref="F167:G167"/>
    <mergeCell ref="F168:G168"/>
    <mergeCell ref="F1149:G1149"/>
    <mergeCell ref="F115:G115"/>
    <mergeCell ref="F1150:G1150"/>
    <mergeCell ref="F1151:G1151"/>
    <mergeCell ref="F1152:G1152"/>
    <mergeCell ref="F1153:G1153"/>
    <mergeCell ref="F1154:G1154"/>
    <mergeCell ref="F1155:G1155"/>
    <mergeCell ref="F1156:G1156"/>
    <mergeCell ref="F1157:G1157"/>
    <mergeCell ref="F1158:G1158"/>
    <mergeCell ref="F1159:G1159"/>
    <mergeCell ref="F116:G116"/>
    <mergeCell ref="F1160:G1160"/>
    <mergeCell ref="F1161:G1161"/>
    <mergeCell ref="F1162:G1162"/>
    <mergeCell ref="F1163:G1163"/>
    <mergeCell ref="F169:G169"/>
    <mergeCell ref="F170:G170"/>
    <mergeCell ref="F171:G171"/>
    <mergeCell ref="F172:G172"/>
    <mergeCell ref="F173:G173"/>
    <mergeCell ref="F174:G174"/>
    <mergeCell ref="F175:G175"/>
    <mergeCell ref="F176:G176"/>
    <mergeCell ref="F177:G177"/>
    <mergeCell ref="F178:G178"/>
    <mergeCell ref="F179:G179"/>
    <mergeCell ref="F180:G180"/>
    <mergeCell ref="F181:G181"/>
    <mergeCell ref="F182:G182"/>
    <mergeCell ref="F183:G183"/>
    <mergeCell ref="F1133:G1133"/>
    <mergeCell ref="F1134:G1134"/>
    <mergeCell ref="F1135:G1135"/>
    <mergeCell ref="F1136:G1136"/>
    <mergeCell ref="F1137:G1137"/>
    <mergeCell ref="F1138:G1138"/>
    <mergeCell ref="F1139:G1139"/>
    <mergeCell ref="F114:G114"/>
    <mergeCell ref="F1140:G1140"/>
    <mergeCell ref="F1141:G1141"/>
    <mergeCell ref="F1142:G1142"/>
    <mergeCell ref="F1143:G1143"/>
    <mergeCell ref="F1144:G1144"/>
    <mergeCell ref="F1145:G1145"/>
    <mergeCell ref="F1146:G1146"/>
    <mergeCell ref="F1147:G1147"/>
    <mergeCell ref="F1148:G1148"/>
    <mergeCell ref="F184:G184"/>
    <mergeCell ref="F185:G185"/>
    <mergeCell ref="F186:G186"/>
    <mergeCell ref="F187:G187"/>
    <mergeCell ref="F188:G188"/>
    <mergeCell ref="F189:G189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118:G1118"/>
    <mergeCell ref="F1119:G1119"/>
    <mergeCell ref="F112:G112"/>
    <mergeCell ref="F1120:G1120"/>
    <mergeCell ref="F1121:G1121"/>
    <mergeCell ref="F1122:G1122"/>
    <mergeCell ref="F1123:G1123"/>
    <mergeCell ref="F1124:G1124"/>
    <mergeCell ref="F1125:G1125"/>
    <mergeCell ref="F1126:G1126"/>
    <mergeCell ref="F1127:G1127"/>
    <mergeCell ref="F1128:G1128"/>
    <mergeCell ref="F1129:G1129"/>
    <mergeCell ref="F113:G113"/>
    <mergeCell ref="F1130:G1130"/>
    <mergeCell ref="F1131:G1131"/>
    <mergeCell ref="F1132:G1132"/>
    <mergeCell ref="F199:G199"/>
    <mergeCell ref="F200:G200"/>
    <mergeCell ref="F201:G201"/>
    <mergeCell ref="F202:G202"/>
    <mergeCell ref="F203:G203"/>
    <mergeCell ref="F204:G204"/>
    <mergeCell ref="F205:G205"/>
    <mergeCell ref="F206:G206"/>
    <mergeCell ref="F207:G207"/>
    <mergeCell ref="F208:G208"/>
    <mergeCell ref="F209:G209"/>
    <mergeCell ref="F210:G210"/>
    <mergeCell ref="F211:G211"/>
    <mergeCell ref="F212:G212"/>
    <mergeCell ref="F213:G213"/>
    <mergeCell ref="F1102:G1102"/>
    <mergeCell ref="F1103:G1103"/>
    <mergeCell ref="F1104:G1104"/>
    <mergeCell ref="F1105:G1105"/>
    <mergeCell ref="F1106:G1106"/>
    <mergeCell ref="F1107:G1107"/>
    <mergeCell ref="F1108:G1108"/>
    <mergeCell ref="F1109:G1109"/>
    <mergeCell ref="F111:G111"/>
    <mergeCell ref="F1110:G1110"/>
    <mergeCell ref="F1111:G1111"/>
    <mergeCell ref="F1112:G1112"/>
    <mergeCell ref="F1113:G1113"/>
    <mergeCell ref="F1114:G1114"/>
    <mergeCell ref="F1115:G1115"/>
    <mergeCell ref="F1116:G1116"/>
    <mergeCell ref="F1117:G1117"/>
    <mergeCell ref="F214:G214"/>
    <mergeCell ref="F215:G215"/>
    <mergeCell ref="F216:G216"/>
    <mergeCell ref="F217:G217"/>
    <mergeCell ref="F218:G218"/>
    <mergeCell ref="F219:G219"/>
    <mergeCell ref="F220:G220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1088:G1088"/>
    <mergeCell ref="F1089:G1089"/>
    <mergeCell ref="F109:G109"/>
    <mergeCell ref="F1090:G1090"/>
    <mergeCell ref="F1091:G1091"/>
    <mergeCell ref="F1092:G1092"/>
    <mergeCell ref="F1093:G1093"/>
    <mergeCell ref="F1094:G1094"/>
    <mergeCell ref="F1095:G1095"/>
    <mergeCell ref="F1096:G1096"/>
    <mergeCell ref="F1097:G1097"/>
    <mergeCell ref="F1098:G1098"/>
    <mergeCell ref="F1099:G1099"/>
    <mergeCell ref="F11:G11"/>
    <mergeCell ref="F110:G110"/>
    <mergeCell ref="F1100:G1100"/>
    <mergeCell ref="F1101:G1101"/>
    <mergeCell ref="F18:G18"/>
    <mergeCell ref="F19:G19"/>
    <mergeCell ref="F20:G20"/>
    <mergeCell ref="F21:G21"/>
    <mergeCell ref="F22:G22"/>
    <mergeCell ref="F229:G229"/>
    <mergeCell ref="F23:G23"/>
    <mergeCell ref="F230:G230"/>
    <mergeCell ref="F231:G231"/>
    <mergeCell ref="F232:G232"/>
    <mergeCell ref="F233:G233"/>
    <mergeCell ref="F234:G234"/>
    <mergeCell ref="F235:G235"/>
    <mergeCell ref="F236:G236"/>
    <mergeCell ref="F237:G237"/>
    <mergeCell ref="F1072:G1072"/>
    <mergeCell ref="F1073:G1073"/>
    <mergeCell ref="F1074:G1074"/>
    <mergeCell ref="F1075:G1075"/>
    <mergeCell ref="F1076:G1076"/>
    <mergeCell ref="F1077:G1077"/>
    <mergeCell ref="F1078:G1078"/>
    <mergeCell ref="F1079:G1079"/>
    <mergeCell ref="F108:G108"/>
    <mergeCell ref="F1080:G1080"/>
    <mergeCell ref="F1081:G1081"/>
    <mergeCell ref="F1082:G1082"/>
    <mergeCell ref="F1083:G1083"/>
    <mergeCell ref="F1084:G1084"/>
    <mergeCell ref="F1085:G1085"/>
    <mergeCell ref="F1086:G1086"/>
    <mergeCell ref="F1087:G1087"/>
    <mergeCell ref="F238:G238"/>
    <mergeCell ref="F239:G239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49:G249"/>
    <mergeCell ref="F250:G250"/>
    <mergeCell ref="F251:G251"/>
    <mergeCell ref="F252:G252"/>
    <mergeCell ref="F1057:G1057"/>
    <mergeCell ref="F1058:G1058"/>
    <mergeCell ref="F1059:G1059"/>
    <mergeCell ref="F106:G106"/>
    <mergeCell ref="F1060:G1060"/>
    <mergeCell ref="F1061:G1061"/>
    <mergeCell ref="F1062:G1062"/>
    <mergeCell ref="F1063:G1063"/>
    <mergeCell ref="F1064:G1064"/>
    <mergeCell ref="F1065:G1065"/>
    <mergeCell ref="F1066:G1066"/>
    <mergeCell ref="F1067:G1067"/>
    <mergeCell ref="F1068:G1068"/>
    <mergeCell ref="F1069:G1069"/>
    <mergeCell ref="F107:G107"/>
    <mergeCell ref="F1070:G1070"/>
    <mergeCell ref="F1071:G1071"/>
    <mergeCell ref="F253:G253"/>
    <mergeCell ref="F254:G254"/>
    <mergeCell ref="F255:G255"/>
    <mergeCell ref="F256:G256"/>
    <mergeCell ref="F257:G257"/>
    <mergeCell ref="F258:G258"/>
    <mergeCell ref="F259:G259"/>
    <mergeCell ref="F260:G260"/>
    <mergeCell ref="F261:G261"/>
    <mergeCell ref="F262:G262"/>
    <mergeCell ref="F263:G263"/>
    <mergeCell ref="F264:G264"/>
    <mergeCell ref="F265:G265"/>
    <mergeCell ref="F266:G266"/>
    <mergeCell ref="F267:G267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55:G1055"/>
    <mergeCell ref="F1056:G1056"/>
    <mergeCell ref="F268:G268"/>
    <mergeCell ref="F269:G269"/>
    <mergeCell ref="F270:G270"/>
    <mergeCell ref="F271:G271"/>
    <mergeCell ref="F272:G272"/>
    <mergeCell ref="F273:G273"/>
    <mergeCell ref="F274:G274"/>
    <mergeCell ref="F275:G275"/>
    <mergeCell ref="F276:G276"/>
    <mergeCell ref="F277:G277"/>
    <mergeCell ref="F278:G278"/>
    <mergeCell ref="F279:G279"/>
    <mergeCell ref="F280:G280"/>
    <mergeCell ref="F281:G281"/>
    <mergeCell ref="F282:G282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283:G283"/>
    <mergeCell ref="F284:G284"/>
    <mergeCell ref="F285:G285"/>
    <mergeCell ref="F286:G286"/>
    <mergeCell ref="F287:G287"/>
    <mergeCell ref="F288:G288"/>
    <mergeCell ref="F289:G289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298:G298"/>
    <mergeCell ref="F299:G299"/>
    <mergeCell ref="F300:G300"/>
    <mergeCell ref="F301:G301"/>
    <mergeCell ref="F302:G302"/>
    <mergeCell ref="F303:G303"/>
    <mergeCell ref="F304:G304"/>
    <mergeCell ref="F305:G305"/>
    <mergeCell ref="F306:G306"/>
    <mergeCell ref="F307:G307"/>
    <mergeCell ref="F308:G308"/>
    <mergeCell ref="F309:G309"/>
    <mergeCell ref="F310:G310"/>
    <mergeCell ref="F311:G311"/>
    <mergeCell ref="F312:G312"/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24:G24"/>
    <mergeCell ref="F25:G25"/>
    <mergeCell ref="F26:G26"/>
    <mergeCell ref="F27:G27"/>
    <mergeCell ref="F28:G28"/>
    <mergeCell ref="F29:G29"/>
    <mergeCell ref="F30:G30"/>
    <mergeCell ref="F31:G31"/>
    <mergeCell ref="F313:G313"/>
    <mergeCell ref="F314:G314"/>
    <mergeCell ref="F315:G315"/>
    <mergeCell ref="F316:G316"/>
    <mergeCell ref="F317:G317"/>
    <mergeCell ref="F318:G318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01T15:33:20Z</dcterms:created>
  <dcterms:modified xsi:type="dcterms:W3CDTF">2024-07-01T15:3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D33B3DA-910F-4788-94C2-484E2D6DDFFE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7-01T15:43:37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889bebf0-226d-43b3-8f34-c25a0f42747e</vt:lpwstr>
  </property>
  <property fmtid="{D5CDD505-2E9C-101B-9397-08002B2CF9AE}" pid="9" name="MSIP_Label_e3e722ed-c191-47d1-af5e-8825a734f78e_ContentBits">
    <vt:lpwstr>0</vt:lpwstr>
  </property>
</Properties>
</file>